<c r="H206">
        <v>5692416914909.3701</v>
      </c>
      <c r="I206">
        <v>5807027322768.1504</v>
      </c>
      <c r="J206">
        <v>5923644447444.9297</v>
      </c>
      <c r="K206">
        <v>6041264992432.0195</v>
      </c>
      <c r="L206">
        <v>6166877863757.5498</v>
      </c>
      <c r="M206">
        <v>6283096343968.0498</v>
      </c>
      <c r="N206">
        <v>6389100983460.2998</v>
      </c>
      <c r="O206">
        <v>6505540451364.0596</v>
      </c>
      <c r="P206">
        <v>6617258210789.7002</v>
      </c>
      <c r="Q206">
        <v>6708229125600.5703</v>
      </c>
      <c r="R206">
        <v>6788676445514.7305</v>
      </c>
      <c r="S206">
        <v>6867702263639.4902</v>
      </c>
      <c r="T206">
        <v>6949009640419.2695</v>
      </c>
      <c r="U206">
        <v>7023095981241.0098</v>
      </c>
      <c r="V206">
        <v>7101453512772.9199</v>
      </c>
      <c r="W206">
        <v>7183714788811.2998</v>
      </c>
      <c r="X206">
        <v>7265092485484.5</v>
      </c>
      <c r="Y206">
        <v>7346496675920.3701</v>
      </c>
      <c r="Z206">
        <v>7432462993245.21</v>
      </c>
      <c r="AA206">
        <v>7517554644994.1904</v>
      </c>
      <c r="AB206">
        <v>7604062103611.6201</v>
      </c>
      <c r="AC206">
        <v>7690699926397.6797</v>
      </c>
      <c r="AD206">
        <v>7774302108713.79</v>
      </c>
      <c r="AE206">
        <v>7860873325685.2998</v>
      </c>
      <c r="AF206">
        <v>7949062519218.8701</v>
      </c>
      <c r="AG206">
        <v>8034945764979.46</v>
      </c>
      <c r="AH206">
        <v>8120966803066.4502</v>
      </c>
      <c r="AI206" t="s">
        <v>159</v>
      </c>
    </row>
    <row r="207" spans="1:35" x14ac:dyDescent="0.25">
      <c r="A207" t="s">
        <v>77</v>
      </c>
      <c r="B207">
        <v>5</v>
      </c>
      <c r="C207" t="s">
        <v>45</v>
      </c>
      <c r="D207">
        <v>210386212246.31799</v>
      </c>
      <c r="E207">
        <v>209870065202.63599</v>
      </c>
      <c r="F207">
        <v>209353918158.95401</v>
      </c>
      <c r="G207">
        <v>212480166210.66699</v>
      </c>
      <c r="H207">
        <v>216786249797.04501</v>
      </c>
      <c r="I207">
        <v>221009701514.716</v>
      </c>
      <c r="J207">
        <v>225276020430.811</v>
      </c>
      <c r="K207">
        <v>229610351453.64301</v>
      </c>
      <c r="L207">
        <v>233805348298.38599</v>
      </c>
      <c r="M207">
        <v>238312564094.328</v>
      </c>
      <c r="N207">
        <v>242621614924.19</v>
      </c>
      <c r="O207">
        <v>246544518247.10199</v>
      </c>
      <c r="P207">
        <v>250642561087.414</v>
      </c>
      <c r="Q207">
        <v>254475599321.94101</v>
      </c>
      <c r="R207">
        <v>258139910531.82501</v>
      </c>
      <c r="S207">
        <v>261700756035.772</v>
      </c>
      <c r="T207">
        <v>265304883611.09299</v>
      </c>
      <c r="U207">
        <v>269173411520.729</v>
      </c>
      <c r="V207">
        <v>273295399745.39099</v>
      </c>
      <c r="W207">
        <v>277599390929.06897</v>
      </c>
      <c r="X207">
        <v>281963448500.60797</v>
      </c>
      <c r="Y207">
        <v>286487322347.35797</v>
      </c>
      <c r="Z207">
        <v>291508719049.96198</v>
      </c>
      <c r="AA207">
        <v>296580856518.047</v>
      </c>
      <c r="AB207">
        <v>301840507540.19098</v>
      </c>
      <c r="AC207">
        <v>307221085008.04797</v>
      </c>
      <c r="AD207">
        <v>312977095437.992</v>
      </c>
      <c r="AE207">
        <v>318623588428.32703</v>
      </c>
      <c r="AF207">
        <v>323785527851.95898</v>
      </c>
      <c r="AG207">
        <v>328891657844.94702</v>
      </c>
      <c r="AH207">
        <v>334227104351.11298</v>
      </c>
      <c r="AI207" t="s">
        <v>159</v>
      </c>
    </row>
    <row r="208" spans="1:35" x14ac:dyDescent="0.25">
      <c r="A208" t="s">
        <v>77</v>
      </c>
      <c r="B208">
        <v>6</v>
      </c>
      <c r="C208" t="s">
        <v>46</v>
      </c>
      <c r="D208">
        <v>15790467108211.9</v>
      </c>
      <c r="E208">
        <v>15574917656001.699</v>
      </c>
      <c r="F208">
        <v>15359368203791.6</v>
      </c>
      <c r="G208">
        <v>14624434248349.4</v>
      </c>
      <c r="H208">
        <v>14965360343126.4</v>
      </c>
      <c r="I208">
        <v>15468532597809.1</v>
      </c>
      <c r="J208">
        <v>15438496104392.1</v>
      </c>
      <c r="K208">
        <v>15287304059559.1</v>
      </c>
      <c r="L208">
        <v>15243254268875.4</v>
      </c>
      <c r="M208">
        <v>15500390620575.4</v>
      </c>
      <c r="N208">
        <v>15778617986702.9</v>
      </c>
      <c r="O208">
        <v>15896798877654.699</v>
      </c>
      <c r="P208">
        <v>16018804975181.9</v>
      </c>
      <c r="Q208">
        <v>16125224758316.801</v>
      </c>
      <c r="R208">
        <v>16239614434188.301</v>
      </c>
      <c r="S208">
        <v>16368580846704</v>
      </c>
      <c r="T208">
        <v>16510095684920.6</v>
      </c>
      <c r="U208">
        <v>16653844199362.199</v>
      </c>
      <c r="V208">
        <v>16822478028849</v>
      </c>
      <c r="W208">
        <v>16964685949600</v>
      </c>
      <c r="X208">
        <v>17100703826916.4</v>
      </c>
      <c r="Y208">
        <v>17299428172017.5</v>
      </c>
      <c r="Z208">
        <v>17525313188436</v>
      </c>
      <c r="AA208">
        <v>17751996246245.898</v>
      </c>
      <c r="AB208">
        <v>17961077020870.301</v>
      </c>
      <c r="AC208">
        <v>18108581241419.898</v>
      </c>
      <c r="AD208">
        <v>18295572248541.398</v>
      </c>
      <c r="AE208">
        <v>18447259749762.102</v>
      </c>
      <c r="AF208">
        <v>18533780244094.301</v>
      </c>
      <c r="AG208">
        <v>18713276784164.602</v>
      </c>
      <c r="AH208">
        <v>19038108715429.301</v>
      </c>
      <c r="AI208" t="s">
        <v>159</v>
      </c>
    </row>
    <row r="209" spans="1:35" x14ac:dyDescent="0.25">
      <c r="A209" t="s">
        <v>77</v>
      </c>
      <c r="B209">
        <v>7</v>
      </c>
      <c r="C209" t="s">
        <v>47</v>
      </c>
      <c r="D209">
        <v>55327918958418.5</v>
      </c>
      <c r="E209">
        <v>56079059354445.898</v>
      </c>
      <c r="F209">
        <v>56830199750473.297</v>
      </c>
      <c r="G209">
        <v>57790803153143.703</v>
      </c>
      <c r="H209">
        <v>58446355762647.102</v>
      </c>
      <c r="I209">
        <v>58799837290642.602</v>
      </c>
      <c r="J209">
        <v>59310791092709.297</v>
      </c>
      <c r="K209">
        <v>59628774620143.797</v>
      </c>
      <c r="L209">
        <v>60147409347588.797</v>
      </c>
      <c r="M209">
        <v>60612326587393.898</v>
      </c>
      <c r="N209">
        <v>60883262862418.5</v>
      </c>
      <c r="O209">
        <v>61284133145438.203</v>
      </c>
      <c r="P209">
        <v>61530925511086</v>
      </c>
      <c r="Q209">
        <v>61636436743499.898</v>
      </c>
      <c r="R209">
        <v>61680723882822</v>
      </c>
      <c r="S209">
        <v>61689499089692.5</v>
      </c>
      <c r="T209">
        <v>61737536020218.797</v>
      </c>
      <c r="U209">
        <v>61864863280119</v>
      </c>
      <c r="V209">
        <v>62054892269987.203</v>
      </c>
      <c r="W209">
        <v>62221327945648.297</v>
      </c>
      <c r="X209">
        <v>62374931893249</v>
      </c>
      <c r="Y209">
        <v>62759346101117.703</v>
      </c>
      <c r="Z209">
        <v>63192961237555.898</v>
      </c>
      <c r="AA209">
        <v>63587656152952.703</v>
      </c>
      <c r="AB209">
        <v>63759932659567.703</v>
      </c>
      <c r="AC209">
        <v>63915076994650.398</v>
      </c>
      <c r="AD209">
        <v>64283969077922.102</v>
      </c>
      <c r="AE209">
        <v>64518675528441.797</v>
      </c>
      <c r="AF209">
        <v>64653878817287.297</v>
      </c>
      <c r="AG209">
        <v>64931715375031.297</v>
      </c>
      <c r="AH209">
        <v>65403623454844.898</v>
      </c>
      <c r="AI209" t="s">
        <v>159</v>
      </c>
    </row>
    <row r="210" spans="1:35" x14ac:dyDescent="0.25">
      <c r="A210" t="s">
        <v>77</v>
      </c>
      <c r="B210">
        <v>8</v>
      </c>
      <c r="C210" t="s">
        <v>48</v>
      </c>
      <c r="D210">
        <v>1620000000000</v>
      </c>
      <c r="E210">
        <v>1632558350862.8999</v>
      </c>
      <c r="F210">
        <v>1645116701725.8</v>
      </c>
      <c r="G210">
        <v>1577050141150.53</v>
      </c>
      <c r="H210">
        <v>1580624449818.97</v>
      </c>
      <c r="I210">
        <v>1600216101703.6001</v>
      </c>
      <c r="J210">
        <v>1606331347839.3601</v>
      </c>
      <c r="K210">
        <v>1610526037279.3</v>
      </c>
      <c r="L210">
        <v>1613544012852.3999</v>
      </c>
      <c r="M210">
        <v>1613714488464.6699</v>
      </c>
      <c r="N210">
        <v>1624861446235.8401</v>
      </c>
      <c r="O210">
        <v>1632417479919.53</v>
      </c>
      <c r="P210">
        <v>1640074052137.46</v>
      </c>
      <c r="Q210">
        <v>1650309108913.48</v>
      </c>
      <c r="R210">
        <v>1659626371846.3701</v>
      </c>
      <c r="S210">
        <v>1669919900492.6799</v>
      </c>
      <c r="T210">
        <v>1680643457136.1201</v>
      </c>
      <c r="U210">
        <v>1693321014972.29</v>
      </c>
      <c r="V210">
        <v>1706387585205.1699</v>
      </c>
      <c r="W210">
        <v>1721152496627.0801</v>
      </c>
      <c r="X210">
        <v>1749418632681.6001</v>
      </c>
      <c r="Y210">
        <v>1764126018190.3999</v>
      </c>
      <c r="Z210">
        <v>1779769598046.3301</v>
      </c>
      <c r="AA210">
        <v>1796264189581</v>
      </c>
      <c r="AB210">
        <v>1813824542304.05</v>
      </c>
      <c r="AC210">
        <v>1832550145409.24</v>
      </c>
      <c r="AD210">
        <v>1852943695013.8501</v>
      </c>
      <c r="AE210">
        <v>1873616779271.78</v>
      </c>
      <c r="AF210">
        <v>1909017019371.1899</v>
      </c>
      <c r="AG210">
        <v>1931995363361.1899</v>
      </c>
      <c r="AH210">
        <v>1956647333039.78</v>
      </c>
      <c r="AI210" t="s">
        <v>159</v>
      </c>
    </row>
    <row r="211" spans="1:35" x14ac:dyDescent="0.25">
      <c r="A211" t="s">
        <v>77</v>
      </c>
      <c r="B211">
        <v>9</v>
      </c>
      <c r="C211" t="s">
        <v>49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 t="s">
        <v>159</v>
      </c>
    </row>
    <row r="212" spans="1:35" x14ac:dyDescent="0.25">
      <c r="A212" t="s">
        <v>77</v>
      </c>
      <c r="B212">
        <v>10</v>
      </c>
      <c r="C212" t="s">
        <v>5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 t="s">
        <v>159</v>
      </c>
    </row>
    <row r="213" spans="1:35" x14ac:dyDescent="0.25">
      <c r="A213" t="s">
        <v>77</v>
      </c>
      <c r="B213">
        <v>11</v>
      </c>
      <c r="C213" t="s">
        <v>51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 t="s">
        <v>159</v>
      </c>
    </row>
    <row r="214" spans="1:35" x14ac:dyDescent="0.25">
      <c r="A214" t="s">
        <v>77</v>
      </c>
      <c r="B214">
        <v>12</v>
      </c>
      <c r="C214" t="s">
        <v>52</v>
      </c>
      <c r="D214">
        <v>8585889542854.4697</v>
      </c>
      <c r="E214">
        <v>8658993144008.9502</v>
      </c>
      <c r="F214">
        <v>8732096745163.4404</v>
      </c>
      <c r="G214">
        <v>8787042416892.3096</v>
      </c>
      <c r="H214">
        <v>8970779228611.2305</v>
      </c>
      <c r="I214">
        <v>9073471909459.4297</v>
      </c>
      <c r="J214">
        <v>9093981260113.8008</v>
      </c>
      <c r="K214">
        <v>9110966595025.5605</v>
      </c>
      <c r="L214">
        <v>9042204251076.8906</v>
      </c>
      <c r="M214">
        <v>8985944290450.9805</v>
      </c>
      <c r="N214">
        <v>8976972155071.9004</v>
      </c>
      <c r="O214">
        <v>8969551014642.4199</v>
      </c>
      <c r="P214">
        <v>8903531191937.8496</v>
      </c>
      <c r="Q214">
        <v>8855827220282.6406</v>
      </c>
      <c r="R214">
        <v>8816557062939.0898</v>
      </c>
      <c r="S214">
        <v>8760453260106.4404</v>
      </c>
      <c r="T214">
        <v>8684219565353.5</v>
      </c>
      <c r="U214">
        <v>8598119237982.5303</v>
      </c>
      <c r="V214">
        <v>8544556997306.1299</v>
      </c>
      <c r="W214">
        <v>8480501846596.8604</v>
      </c>
      <c r="X214">
        <v>8516601459829.2402</v>
      </c>
      <c r="Y214">
        <v>8545628112772.0898</v>
      </c>
      <c r="Z214">
        <v>8562115577129.1396</v>
      </c>
      <c r="AA214">
        <v>8627564859462.5596</v>
      </c>
      <c r="AB214">
        <v>8688410896967.1396</v>
      </c>
      <c r="AC214">
        <v>8741894235626.0195</v>
      </c>
      <c r="AD214">
        <v>8809171904651.7402</v>
      </c>
      <c r="AE214">
        <v>8870079911401.0801</v>
      </c>
      <c r="AF214">
        <v>8935817991581.0703</v>
      </c>
      <c r="AG214">
        <v>9000753293707.9102</v>
      </c>
      <c r="AH214">
        <v>9090975928125.7598</v>
      </c>
      <c r="AI214" t="s">
        <v>159</v>
      </c>
    </row>
    <row r="215" spans="1:35" x14ac:dyDescent="0.25">
      <c r="A215" t="s">
        <v>77</v>
      </c>
      <c r="B215">
        <v>13</v>
      </c>
      <c r="C215" t="s">
        <v>53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 t="s">
        <v>159</v>
      </c>
    </row>
    <row r="216" spans="1:35" x14ac:dyDescent="0.25">
      <c r="A216" t="s">
        <v>77</v>
      </c>
      <c r="B216">
        <v>14</v>
      </c>
      <c r="C216" t="s">
        <v>54</v>
      </c>
      <c r="D216">
        <v>180481459899.47299</v>
      </c>
      <c r="E216">
        <v>180481459899.47299</v>
      </c>
      <c r="F216">
        <v>180481459899.47299</v>
      </c>
      <c r="G216">
        <v>180481459899.47299</v>
      </c>
      <c r="H216">
        <v>180481459899.47299</v>
      </c>
      <c r="I216">
        <v>180481459899.47299</v>
      </c>
      <c r="J216">
        <v>180481459899.47299</v>
      </c>
      <c r="K216">
        <v>180481459899.47299</v>
      </c>
      <c r="L216">
        <v>180481459899.47299</v>
      </c>
      <c r="M216">
        <v>180481459899.47299</v>
      </c>
      <c r="N216">
        <v>180481459899.47299</v>
      </c>
      <c r="O216">
        <v>180481459899.47299</v>
      </c>
      <c r="P216">
        <v>180481459899.47299</v>
      </c>
      <c r="Q216">
        <v>180481459899.47299</v>
      </c>
      <c r="R216">
        <v>180481459899.47299</v>
      </c>
      <c r="S216">
        <v>180481459899.47299</v>
      </c>
      <c r="T216">
        <v>180481459899.47299</v>
      </c>
      <c r="U216">
        <v>180481459899.47299</v>
      </c>
      <c r="V216">
        <v>180481459899.47299</v>
      </c>
      <c r="W216">
        <v>180481459899.47299</v>
      </c>
      <c r="X216">
        <v>180481459899.47299</v>
      </c>
      <c r="Y216">
        <v>180481459899.47299</v>
      </c>
      <c r="Z216">
        <v>180481459899.47299</v>
      </c>
      <c r="AA216">
        <v>180481459899.47299</v>
      </c>
      <c r="AB216">
        <v>180481459899.47299</v>
      </c>
      <c r="AC216">
        <v>180481459899.47299</v>
      </c>
      <c r="AD216">
        <v>180481459899.47299</v>
      </c>
      <c r="AE216">
        <v>180481459899.47299</v>
      </c>
      <c r="AF216">
        <v>180481459899.47299</v>
      </c>
      <c r="AG216">
        <v>180481459899.47299</v>
      </c>
      <c r="AH216">
        <v>206171565145.98099</v>
      </c>
      <c r="AI216" t="s">
        <v>159</v>
      </c>
    </row>
    <row r="217" spans="1:35" x14ac:dyDescent="0.25">
      <c r="A217" t="s">
        <v>77</v>
      </c>
      <c r="B217">
        <v>15</v>
      </c>
      <c r="C217" t="s">
        <v>5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 t="s">
        <v>159</v>
      </c>
    </row>
    <row r="218" spans="1:35" x14ac:dyDescent="0.25">
      <c r="A218" t="s">
        <v>77</v>
      </c>
      <c r="B218">
        <v>16</v>
      </c>
      <c r="C218" t="s">
        <v>56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 t="s">
        <v>159</v>
      </c>
    </row>
    <row r="219" spans="1:35" x14ac:dyDescent="0.25">
      <c r="A219" t="s">
        <v>77</v>
      </c>
      <c r="B219">
        <v>17</v>
      </c>
      <c r="C219" t="s">
        <v>57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 t="s">
        <v>159</v>
      </c>
    </row>
    <row r="220" spans="1:35" x14ac:dyDescent="0.25">
      <c r="A220" t="s">
        <v>77</v>
      </c>
      <c r="B220">
        <v>18</v>
      </c>
      <c r="C220" t="s">
        <v>58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 t="s">
        <v>159</v>
      </c>
    </row>
    <row r="221" spans="1:35" x14ac:dyDescent="0.25">
      <c r="A221" t="s">
        <v>77</v>
      </c>
      <c r="B221">
        <v>19</v>
      </c>
      <c r="C221" t="s">
        <v>59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 t="s">
        <v>159</v>
      </c>
    </row>
    <row r="222" spans="1:35" x14ac:dyDescent="0.25">
      <c r="A222" t="s">
        <v>77</v>
      </c>
      <c r="B222">
        <v>20</v>
      </c>
      <c r="C222" t="s">
        <v>6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 t="s">
        <v>159</v>
      </c>
    </row>
    <row r="223" spans="1:35" x14ac:dyDescent="0.25">
      <c r="A223" t="s">
        <v>77</v>
      </c>
      <c r="B223">
        <v>21</v>
      </c>
      <c r="C223" t="s">
        <v>61</v>
      </c>
      <c r="D223">
        <v>1212610638905.53</v>
      </c>
      <c r="E223">
        <v>1209635703477.3701</v>
      </c>
      <c r="F223">
        <v>1206660768049.2</v>
      </c>
      <c r="G223">
        <v>1224679637284.45</v>
      </c>
      <c r="H223">
        <v>1249498767364.8201</v>
      </c>
      <c r="I223">
        <v>1273841629147.78</v>
      </c>
      <c r="J223">
        <v>1298431566156.4099</v>
      </c>
      <c r="K223">
        <v>1323413507010.3601</v>
      </c>
      <c r="L223">
        <v>1347592362410.6101</v>
      </c>
      <c r="M223">
        <v>1373570765499.1299</v>
      </c>
      <c r="N223">
        <v>1398406997988.3501</v>
      </c>
      <c r="O223">
        <v>1421017578092.3</v>
      </c>
      <c r="P223">
        <v>1444637616182.22</v>
      </c>
      <c r="Q223">
        <v>1466730237618.25</v>
      </c>
      <c r="R223">
        <v>1487850360985.29</v>
      </c>
      <c r="S223">
        <v>1508374135311.96</v>
      </c>
      <c r="T223">
        <v>1529147376082.55</v>
      </c>
      <c r="U223">
        <v>1551444550645.6699</v>
      </c>
      <c r="V223">
        <v>1575202603615.49</v>
      </c>
      <c r="W223">
        <v>1600009673638.5601</v>
      </c>
      <c r="X223">
        <v>1625162950479.01</v>
      </c>
      <c r="Y223">
        <v>1651237366178.8899</v>
      </c>
      <c r="Z223">
        <v>1680179372400.3601</v>
      </c>
      <c r="AA223">
        <v>1709413835011.3899</v>
      </c>
      <c r="AB223">
        <v>1739729076292.1001</v>
      </c>
      <c r="AC223">
        <v>1770741305712.0601</v>
      </c>
      <c r="AD223">
        <v>1803917431706.6201</v>
      </c>
      <c r="AE223">
        <v>1836462328064.03</v>
      </c>
      <c r="AF223">
        <v>1866214385461.9399</v>
      </c>
      <c r="AG223">
        <v>1895644772021.1299</v>
      </c>
      <c r="AH223">
        <v>1926396878481</v>
      </c>
      <c r="AI223" t="s">
        <v>159</v>
      </c>
    </row>
    <row r="224" spans="1:35" x14ac:dyDescent="0.25">
      <c r="A224" t="s">
        <v>77</v>
      </c>
      <c r="B224">
        <v>22</v>
      </c>
      <c r="C224" t="s">
        <v>6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 t="s">
        <v>159</v>
      </c>
    </row>
    <row r="225" spans="1:35" x14ac:dyDescent="0.25">
      <c r="A225" t="s">
        <v>77</v>
      </c>
      <c r="B225">
        <v>23</v>
      </c>
      <c r="C225" t="s">
        <v>6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 t="s">
        <v>159</v>
      </c>
    </row>
    <row r="226" spans="1:35" x14ac:dyDescent="0.25">
      <c r="A226" t="s">
        <v>77</v>
      </c>
      <c r="B226">
        <v>24</v>
      </c>
      <c r="C226" t="s">
        <v>6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 t="s">
        <v>159</v>
      </c>
    </row>
    <row r="227" spans="1:35" x14ac:dyDescent="0.25">
      <c r="A227" t="s">
        <v>77</v>
      </c>
      <c r="B227">
        <v>0</v>
      </c>
      <c r="C227" t="s">
        <v>40</v>
      </c>
      <c r="D227">
        <v>4826293757287.9199</v>
      </c>
      <c r="E227">
        <v>4803163355949.04</v>
      </c>
      <c r="F227">
        <v>4780032954610.1602</v>
      </c>
      <c r="G227">
        <v>4882610506369.5898</v>
      </c>
      <c r="H227">
        <v>4970468237128.5195</v>
      </c>
      <c r="I227">
        <v>5054443720312.6504</v>
      </c>
      <c r="J227">
        <v>5142340723637.4102</v>
      </c>
      <c r="K227">
        <v>5219780523780.8096</v>
      </c>
      <c r="L227">
        <v>5291503334147.1396</v>
      </c>
      <c r="M227">
        <v>5360697844386.04</v>
      </c>
      <c r="N227">
        <v>5427220974391.1104</v>
      </c>
      <c r="O227">
        <v>5491725281234.6201</v>
      </c>
      <c r="P227">
        <v>5552547086362.4805</v>
      </c>
      <c r="Q227">
        <v>5613500756116.8096</v>
      </c>
      <c r="R227">
        <v>5668835617508.6396</v>
      </c>
      <c r="S227">
        <v>5720746080311.7402</v>
      </c>
      <c r="T227">
        <v>5772549352544.25</v>
      </c>
      <c r="U227">
        <v>5824237086947.3301</v>
      </c>
      <c r="V227">
        <v>5875345734864.7695</v>
      </c>
      <c r="W227">
        <v>5928537189337.5303</v>
      </c>
      <c r="X227">
        <v>5982088311381.79</v>
      </c>
      <c r="Y227">
        <v>6034356198660.4102</v>
      </c>
      <c r="Z227">
        <v>6088164835478.5498</v>
      </c>
      <c r="AA227">
        <v>6143155730970.7998</v>
      </c>
      <c r="AB227">
        <v>6197722460688.8604</v>
      </c>
      <c r="AC227">
        <v>6252996133363.8896</v>
      </c>
      <c r="AD227">
        <v>6308192952422.2803</v>
      </c>
      <c r="AE227">
        <v>6362794431742.1299</v>
      </c>
      <c r="AF227">
        <v>6418001914699.4697</v>
      </c>
      <c r="AG227">
        <v>6474901096524.7402</v>
      </c>
      <c r="AH227">
        <v>6531731257183.2803</v>
      </c>
      <c r="AI227" t="s">
        <v>160</v>
      </c>
    </row>
    <row r="228" spans="1:35" x14ac:dyDescent="0.25">
      <c r="A228" t="s">
        <v>77</v>
      </c>
      <c r="B228">
        <v>1</v>
      </c>
      <c r="C228" t="s">
        <v>41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 t="s">
        <v>160</v>
      </c>
    </row>
    <row r="229" spans="1:35" x14ac:dyDescent="0.25">
      <c r="A229" t="s">
        <v>77</v>
      </c>
      <c r="B229">
        <v>2</v>
      </c>
      <c r="C229" t="s">
        <v>42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 t="s">
        <v>160</v>
      </c>
    </row>
    <row r="230" spans="1:35" x14ac:dyDescent="0.25">
      <c r="A230" t="s">
        <v>77</v>
      </c>
      <c r="B230">
        <v>3</v>
      </c>
      <c r="C230" t="s">
        <v>43</v>
      </c>
      <c r="D230">
        <v>72409347918.391998</v>
      </c>
      <c r="E230">
        <v>72334578551.311401</v>
      </c>
      <c r="F230">
        <v>72259809184.230804</v>
      </c>
      <c r="G230">
        <v>74447162202.259094</v>
      </c>
      <c r="H230">
        <v>76422392135.657501</v>
      </c>
      <c r="I230">
        <v>78153541640.318298</v>
      </c>
      <c r="J230">
        <v>78980807051.279099</v>
      </c>
      <c r="K230">
        <v>79340319862.941406</v>
      </c>
      <c r="L230">
        <v>80579332115.983795</v>
      </c>
      <c r="M230">
        <v>81010127640.303299</v>
      </c>
      <c r="N230">
        <v>81101891706.617706</v>
      </c>
      <c r="O230">
        <v>81368003113.200699</v>
      </c>
      <c r="P230">
        <v>81452881585.244904</v>
      </c>
      <c r="Q230">
        <v>81756125495.960297</v>
      </c>
      <c r="R230">
        <v>81415193555.460205</v>
      </c>
      <c r="S230">
        <v>81019059908.029602</v>
      </c>
      <c r="T230">
        <v>80719602343.207993</v>
      </c>
      <c r="U230">
        <v>80447584821.794601</v>
      </c>
      <c r="V230">
        <v>80433652823.196899</v>
      </c>
      <c r="W230">
        <v>80622516925.9077</v>
      </c>
      <c r="X230">
        <v>81064115962.256302</v>
      </c>
      <c r="Y230">
        <v>81305740382.846497</v>
      </c>
      <c r="Z230">
        <v>81546502276.766006</v>
      </c>
      <c r="AA230">
        <v>81504706280.9729</v>
      </c>
      <c r="AB230">
        <v>81925136866.146896</v>
      </c>
      <c r="AC230">
        <v>82315262065.074203</v>
      </c>
      <c r="AD230">
        <v>82506377508.5867</v>
      </c>
      <c r="AE230">
        <v>82297075909.507004</v>
      </c>
      <c r="AF230">
        <v>82232254837.332703</v>
      </c>
      <c r="AG230">
        <v>82687610443.125595</v>
      </c>
      <c r="AH230">
        <v>83287402718.535507</v>
      </c>
      <c r="AI230" t="s">
        <v>160</v>
      </c>
    </row>
    <row r="231" spans="1:35" x14ac:dyDescent="0.25">
      <c r="A231" t="s">
        <v>77</v>
      </c>
      <c r="B231">
        <v>4</v>
      </c>
      <c r="C231" t="s">
        <v>44</v>
      </c>
      <c r="D231">
        <v>12734186390176.199</v>
      </c>
      <c r="E231">
        <v>12971569556071.1</v>
      </c>
      <c r="F231">
        <v>13208952721966.1</v>
      </c>
      <c r="G231">
        <v>13471932235373.6</v>
      </c>
      <c r="H231">
        <v>13706486002587.9</v>
      </c>
      <c r="I231">
        <v>13982450671822.301</v>
      </c>
      <c r="J231">
        <v>14263247214123.6</v>
      </c>
      <c r="K231">
        <v>14546459842007.5</v>
      </c>
      <c r="L231">
        <v>14848916792772.801</v>
      </c>
      <c r="M231">
        <v>15128753459000.699</v>
      </c>
      <c r="N231">
        <v>15383996728973.5</v>
      </c>
      <c r="O231">
        <v>15664365500416</v>
      </c>
      <c r="P231">
        <v>15933365106154.199</v>
      </c>
      <c r="Q231">
        <v>16152409422327.1</v>
      </c>
      <c r="R231">
        <v>16346114500650</v>
      </c>
      <c r="S231">
        <v>16536396815905.801</v>
      </c>
      <c r="T231">
        <v>16732172782142.6</v>
      </c>
      <c r="U231">
        <v>16910561577031.6</v>
      </c>
      <c r="V231">
        <v>17099234758422.5</v>
      </c>
      <c r="W231">
        <v>17297307570978.1</v>
      </c>
      <c r="X231">
        <v>17493252856969.5</v>
      </c>
      <c r="Y231">
        <v>17689261935967</v>
      </c>
      <c r="Z231">
        <v>17896255932141.199</v>
      </c>
      <c r="AA231">
        <v>18101143864818.801</v>
      </c>
      <c r="AB231">
        <v>18309440848048.102</v>
      </c>
      <c r="AC231">
        <v>18518051728639.398</v>
      </c>
      <c r="AD231">
        <v>18719353242360.199</v>
      </c>
      <c r="AE231">
        <v>18927803746141.699</v>
      </c>
      <c r="AF231">
        <v>19140150094769.398</v>
      </c>
      <c r="AG231">
        <v>19346944067078.602</v>
      </c>
      <c r="AH231">
        <v>19554069822639.301</v>
      </c>
      <c r="AI231" t="s">
        <v>160</v>
      </c>
    </row>
    <row r="232" spans="1:35" x14ac:dyDescent="0.25">
      <c r="A232" t="s">
        <v>77</v>
      </c>
      <c r="B232">
        <v>5</v>
      </c>
      <c r="C232" t="s">
        <v>45</v>
      </c>
      <c r="D232">
        <v>1830228010006.52</v>
      </c>
      <c r="E232">
        <v>1825737854655.8301</v>
      </c>
      <c r="F232">
        <v>1821247699305.1499</v>
      </c>
      <c r="G232">
        <v>1848444095349.27</v>
      </c>
      <c r="H232">
        <v>1885904320090.5701</v>
      </c>
      <c r="I232">
        <v>1922645699433.1599</v>
      </c>
      <c r="J232">
        <v>1959759996498.96</v>
      </c>
      <c r="K232">
        <v>1997465956209.5601</v>
      </c>
      <c r="L232">
        <v>2033959796015.7</v>
      </c>
      <c r="M232">
        <v>2073169744751.3999</v>
      </c>
      <c r="N232">
        <v>2110655782648.8</v>
      </c>
      <c r="O232">
        <v>2144782579578.52</v>
      </c>
      <c r="P232">
        <v>2180432980393.5901</v>
      </c>
      <c r="Q232">
        <v>2213778007452.8799</v>
      </c>
      <c r="R232">
        <v>2245655215289.3901</v>
      </c>
      <c r="S232">
        <v>2276632336418.4102</v>
      </c>
      <c r="T232">
        <v>2307985984404.9302</v>
      </c>
      <c r="U232">
        <v>2341639749364.6699</v>
      </c>
      <c r="V232">
        <v>2377498459995.6802</v>
      </c>
      <c r="W232">
        <v>2414940482146.6602</v>
      </c>
      <c r="X232">
        <v>2452905044174.8999</v>
      </c>
      <c r="Y232">
        <v>2492259907498.1802</v>
      </c>
      <c r="Z232">
        <v>2535942907426.4302</v>
      </c>
      <c r="AA232">
        <v>2580067320169.9102</v>
      </c>
      <c r="AB232">
        <v>2625822983151.8398</v>
      </c>
      <c r="AC232">
        <v>2672630630319.1001</v>
      </c>
      <c r="AD232">
        <v>2722704308638.0898</v>
      </c>
      <c r="AE232">
        <v>2771825253964.6699</v>
      </c>
      <c r="AF232">
        <v>2816730887362.48</v>
      </c>
      <c r="AG232">
        <v>2861151013739.2002</v>
      </c>
      <c r="AH232">
        <v>2907566049863.54</v>
      </c>
      <c r="AI232" t="s">
        <v>160</v>
      </c>
    </row>
    <row r="233" spans="1:35" x14ac:dyDescent="0.25">
      <c r="A233" t="s">
        <v>77</v>
      </c>
      <c r="B233">
        <v>6</v>
      </c>
      <c r="C233" t="s">
        <v>46</v>
      </c>
      <c r="D233">
        <v>37707735989013.102</v>
      </c>
      <c r="E233">
        <v>37193002524776.898</v>
      </c>
      <c r="F233">
        <v>36678269060540.703</v>
      </c>
      <c r="G233">
        <v>34923242095773.898</v>
      </c>
      <c r="H233">
        <v>35737375780706.703</v>
      </c>
      <c r="I233">
        <v>36938954328481.5</v>
      </c>
      <c r="J233">
        <v>36867226990965.602</v>
      </c>
      <c r="K233">
        <v>36506179425296.297</v>
      </c>
      <c r="L233">
        <v>36400988244687.703</v>
      </c>
      <c r="M233">
        <v>37015031489680.797</v>
      </c>
      <c r="N233">
        <v>37679440211408.602</v>
      </c>
      <c r="O233">
        <v>37961656931434.703</v>
      </c>
      <c r="P233">
        <v>38253008269116.797</v>
      </c>
      <c r="Q233">
        <v>38507139388795.602</v>
      </c>
      <c r="R233">
        <v>38780302663071.898</v>
      </c>
      <c r="S233">
        <v>39088275277261.5</v>
      </c>
      <c r="T233">
        <v>39426213611918.203</v>
      </c>
      <c r="U233">
        <v>39769485979621.398</v>
      </c>
      <c r="V233">
        <v>40172184638092.203</v>
      </c>
      <c r="W233">
        <v>40511778058253.703</v>
      </c>
      <c r="X233">
        <v>40836589615282.703</v>
      </c>
      <c r="Y233">
        <v>41311144616620.398</v>
      </c>
      <c r="Z233">
        <v>41850559473990.602</v>
      </c>
      <c r="AA233">
        <v>42391880059284.297</v>
      </c>
      <c r="AB233">
        <v>42891166280260.898</v>
      </c>
      <c r="AC233">
        <v>43243407298061.898</v>
      </c>
      <c r="AD233">
        <v>43689943013600.703</v>
      </c>
      <c r="AE233">
        <v>44052173732278.297</v>
      </c>
      <c r="AF233">
        <v>44258785223601.5</v>
      </c>
      <c r="AG233">
        <v>44687424104106.297</v>
      </c>
      <c r="AH233">
        <v>45463124824103.398</v>
      </c>
      <c r="AI233" t="s">
        <v>160</v>
      </c>
    </row>
    <row r="234" spans="1:35" x14ac:dyDescent="0.25">
      <c r="A234" t="s">
        <v>77</v>
      </c>
      <c r="B234">
        <v>7</v>
      </c>
      <c r="C234" t="s">
        <v>47</v>
      </c>
      <c r="D234">
        <v>115490582258395</v>
      </c>
      <c r="E234">
        <v>117058500288354</v>
      </c>
      <c r="F234">
        <v>118626418318313</v>
      </c>
      <c r="G234">
        <v>120631565961353</v>
      </c>
      <c r="H234">
        <v>121999955627869</v>
      </c>
      <c r="I234">
        <v>122737807118659</v>
      </c>
      <c r="J234">
        <v>123804363627900</v>
      </c>
      <c r="K234">
        <v>124468117179874</v>
      </c>
      <c r="L234">
        <v>125550706725616</v>
      </c>
      <c r="M234">
        <v>126521167276778</v>
      </c>
      <c r="N234">
        <v>127086715172788</v>
      </c>
      <c r="O234">
        <v>127923485166447</v>
      </c>
      <c r="P234">
        <v>128438635465648</v>
      </c>
      <c r="Q234">
        <v>128658877865790</v>
      </c>
      <c r="R234">
        <v>128751322107381</v>
      </c>
      <c r="S234">
        <v>128769639328957</v>
      </c>
      <c r="T234">
        <v>128869910822641</v>
      </c>
      <c r="U234">
        <v>129135691637464</v>
      </c>
      <c r="V234">
        <v>129532355005597</v>
      </c>
      <c r="W234">
        <v>129879770080166</v>
      </c>
      <c r="X234">
        <v>130200400417969</v>
      </c>
      <c r="Y234">
        <v>131002820272736</v>
      </c>
      <c r="Z234">
        <v>131907941331436</v>
      </c>
      <c r="AA234">
        <v>132731820964933</v>
      </c>
      <c r="AB234">
        <v>133091428093358</v>
      </c>
      <c r="AC234">
        <v>133415273810496</v>
      </c>
      <c r="AD234">
        <v>134185293039297</v>
      </c>
      <c r="AE234">
        <v>134675215399303</v>
      </c>
      <c r="AF234">
        <v>134957436506584</v>
      </c>
      <c r="AG234">
        <v>135537387938530</v>
      </c>
      <c r="AH234">
        <v>136522441053416</v>
      </c>
      <c r="AI234" t="s">
        <v>160</v>
      </c>
    </row>
    <row r="235" spans="1:35" x14ac:dyDescent="0.25">
      <c r="A235" t="s">
        <v>77</v>
      </c>
      <c r="B235">
        <v>8</v>
      </c>
      <c r="C235" t="s">
        <v>48</v>
      </c>
      <c r="D235">
        <v>450000000000</v>
      </c>
      <c r="E235">
        <v>453488430795.25</v>
      </c>
      <c r="F235">
        <v>456976861590.5</v>
      </c>
      <c r="G235">
        <v>438069483652.92603</v>
      </c>
      <c r="H235">
        <v>439062347171.93799</v>
      </c>
      <c r="I235">
        <v>444504472695.44501</v>
      </c>
      <c r="J235">
        <v>446203152177.60199</v>
      </c>
      <c r="K235">
        <v>447368343688.69501</v>
      </c>
      <c r="L235">
        <v>448206670236.77899</v>
      </c>
      <c r="M235">
        <v>448254024573.52002</v>
      </c>
      <c r="N235">
        <v>451350401732.17999</v>
      </c>
      <c r="O235">
        <v>453449299977.64899</v>
      </c>
      <c r="P235">
        <v>455576125593.73999</v>
      </c>
      <c r="Q235">
        <v>458419196920.41302</v>
      </c>
      <c r="R235">
        <v>461007325512.88098</v>
      </c>
      <c r="S235">
        <v>463866639025.745</v>
      </c>
      <c r="T235">
        <v>466845404760.034</v>
      </c>
      <c r="U235">
        <v>470366948603.414</v>
      </c>
      <c r="V235">
        <v>473996551445.88098</v>
      </c>
      <c r="W235">
        <v>478097915729.74597</v>
      </c>
      <c r="X235">
        <v>485949620189.33301</v>
      </c>
      <c r="Y235">
        <v>490035005052.89001</v>
      </c>
      <c r="Z235">
        <v>494380443901.75897</v>
      </c>
      <c r="AA235">
        <v>498962274883.61298</v>
      </c>
      <c r="AB235">
        <v>503840150640.01599</v>
      </c>
      <c r="AC235">
        <v>509041707058.12402</v>
      </c>
      <c r="AD235">
        <v>514706581948.29401</v>
      </c>
      <c r="AE235">
        <v>520449105353.27301</v>
      </c>
      <c r="AF235">
        <v>530282505380.88702</v>
      </c>
      <c r="AG235">
        <v>536665378711.44202</v>
      </c>
      <c r="AH235">
        <v>543513148066.60602</v>
      </c>
      <c r="AI235" t="s">
        <v>160</v>
      </c>
    </row>
    <row r="236" spans="1:35" x14ac:dyDescent="0.25">
      <c r="A236" t="s">
        <v>77</v>
      </c>
      <c r="B236">
        <v>9</v>
      </c>
      <c r="C236" t="s">
        <v>49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 t="s">
        <v>160</v>
      </c>
    </row>
    <row r="237" spans="1:35" x14ac:dyDescent="0.25">
      <c r="A237" t="s">
        <v>77</v>
      </c>
      <c r="B237">
        <v>10</v>
      </c>
      <c r="C237" t="s">
        <v>5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 t="s">
        <v>160</v>
      </c>
    </row>
    <row r="238" spans="1:35" x14ac:dyDescent="0.25">
      <c r="A238" t="s">
        <v>77</v>
      </c>
      <c r="B238">
        <v>11</v>
      </c>
      <c r="C238" t="s">
        <v>51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 t="s">
        <v>160</v>
      </c>
    </row>
    <row r="239" spans="1:35" x14ac:dyDescent="0.25">
      <c r="A239" t="s">
        <v>77</v>
      </c>
      <c r="B239">
        <v>12</v>
      </c>
      <c r="C239" t="s">
        <v>52</v>
      </c>
      <c r="D239">
        <v>7553267924182.1602</v>
      </c>
      <c r="E239">
        <v>7617579383465.0098</v>
      </c>
      <c r="F239">
        <v>7681890842747.8604</v>
      </c>
      <c r="G239">
        <v>7730228219762.9004</v>
      </c>
      <c r="H239">
        <v>7891867076112.1504</v>
      </c>
      <c r="I239">
        <v>7982208947903.9297</v>
      </c>
      <c r="J239">
        <v>8000251646877.6602</v>
      </c>
      <c r="K239">
        <v>8015194162120.8604</v>
      </c>
      <c r="L239">
        <v>7954701838716.6602</v>
      </c>
      <c r="M239">
        <v>7905208241822.5498</v>
      </c>
      <c r="N239">
        <v>7897315181699.6602</v>
      </c>
      <c r="O239">
        <v>7890786578962.9199</v>
      </c>
      <c r="P239">
        <v>7832706934832.2002</v>
      </c>
      <c r="Q239">
        <v>7790740301420.3799</v>
      </c>
      <c r="R239">
        <v>7756193150730.8496</v>
      </c>
      <c r="S239">
        <v>7706836930592.5303</v>
      </c>
      <c r="T239">
        <v>7639771832859.1797</v>
      </c>
      <c r="U239">
        <v>7564026758601.3799</v>
      </c>
      <c r="V239">
        <v>7516906427920.5498</v>
      </c>
      <c r="W239">
        <v>7460555165443.2002</v>
      </c>
      <c r="X239">
        <v>7492313092137.0596</v>
      </c>
      <c r="Y239">
        <v>7517848720743.1797</v>
      </c>
      <c r="Z239">
        <v>7532353244130.96</v>
      </c>
      <c r="AA239">
        <v>7589930966560.5703</v>
      </c>
      <c r="AB239">
        <v>7643459074638.71</v>
      </c>
      <c r="AC239">
        <v>7690509992817.1904</v>
      </c>
      <c r="AD239">
        <v>7749696202577.9004</v>
      </c>
      <c r="AE239">
        <v>7803278826883.6797</v>
      </c>
      <c r="AF239">
        <v>7861110613554.4102</v>
      </c>
      <c r="AG239">
        <v>7918236171978.3398</v>
      </c>
      <c r="AH239">
        <v>7997607765006.9004</v>
      </c>
      <c r="AI239" t="s">
        <v>160</v>
      </c>
    </row>
    <row r="240" spans="1:35" x14ac:dyDescent="0.25">
      <c r="A240" t="s">
        <v>77</v>
      </c>
      <c r="B240">
        <v>13</v>
      </c>
      <c r="C240" t="s">
        <v>53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 t="s">
        <v>160</v>
      </c>
    </row>
    <row r="241" spans="1:35" x14ac:dyDescent="0.25">
      <c r="A241" t="s">
        <v>77</v>
      </c>
      <c r="B241">
        <v>14</v>
      </c>
      <c r="C241" t="s">
        <v>54</v>
      </c>
      <c r="D241">
        <v>470068026069.41302</v>
      </c>
      <c r="E241">
        <v>470068026069.41302</v>
      </c>
      <c r="F241">
        <v>470068026069.41302</v>
      </c>
      <c r="G241">
        <v>470068026069.41302</v>
      </c>
      <c r="H241">
        <v>470068026069.41302</v>
      </c>
      <c r="I241">
        <v>470068026069.41302</v>
      </c>
      <c r="J241">
        <v>470068026069.41302</v>
      </c>
      <c r="K241">
        <v>470068026069.41302</v>
      </c>
      <c r="L241">
        <v>470068026069.41302</v>
      </c>
      <c r="M241">
        <v>470068026069.41302</v>
      </c>
      <c r="N241">
        <v>470068026069.41302</v>
      </c>
      <c r="O241">
        <v>470068026069.41302</v>
      </c>
      <c r="P241">
        <v>470068026069.41302</v>
      </c>
      <c r="Q241">
        <v>470068026069.41302</v>
      </c>
      <c r="R241">
        <v>470068026069.41302</v>
      </c>
      <c r="S241">
        <v>470068026069.41302</v>
      </c>
      <c r="T241">
        <v>470068026069.41302</v>
      </c>
      <c r="U241">
        <v>470068026069.41302</v>
      </c>
      <c r="V241">
        <v>470068026069.41302</v>
      </c>
      <c r="W241">
        <v>470068026069.41302</v>
      </c>
      <c r="X241">
        <v>470068026069.41302</v>
      </c>
      <c r="Y241">
        <v>470068026069.41302</v>
      </c>
      <c r="Z241">
        <v>470068026069.41302</v>
      </c>
      <c r="AA241">
        <v>470068026069.41302</v>
      </c>
      <c r="AB241">
        <v>470068026069.41302</v>
      </c>
      <c r="AC241">
        <v>470068026069.41302</v>
      </c>
      <c r="AD241">
        <v>470068026069.41302</v>
      </c>
      <c r="AE241">
        <v>470068026069.41302</v>
      </c>
      <c r="AF241">
        <v>470068026069.41302</v>
      </c>
      <c r="AG241">
        <v>470068026069.41302</v>
      </c>
      <c r="AH241">
        <v>544723720696.27802</v>
      </c>
      <c r="AI241" t="s">
        <v>160</v>
      </c>
    </row>
    <row r="242" spans="1:35" x14ac:dyDescent="0.25">
      <c r="A242" t="s">
        <v>77</v>
      </c>
      <c r="B242">
        <v>15</v>
      </c>
      <c r="C242" t="s">
        <v>5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 t="s">
        <v>160</v>
      </c>
    </row>
    <row r="243" spans="1:35" x14ac:dyDescent="0.25">
      <c r="A243" t="s">
        <v>77</v>
      </c>
      <c r="B243">
        <v>16</v>
      </c>
      <c r="C243" t="s">
        <v>56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 t="s">
        <v>160</v>
      </c>
    </row>
    <row r="244" spans="1:35" x14ac:dyDescent="0.25">
      <c r="A244" t="s">
        <v>77</v>
      </c>
      <c r="B244">
        <v>17</v>
      </c>
      <c r="C244" t="s">
        <v>57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 t="s">
        <v>160</v>
      </c>
    </row>
    <row r="245" spans="1:35" x14ac:dyDescent="0.25">
      <c r="A245" t="s">
        <v>77</v>
      </c>
      <c r="B245">
        <v>18</v>
      </c>
      <c r="C245" t="s">
        <v>58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 t="s">
        <v>160</v>
      </c>
    </row>
    <row r="246" spans="1:35" x14ac:dyDescent="0.25">
      <c r="A246" t="s">
        <v>77</v>
      </c>
      <c r="B246">
        <v>19</v>
      </c>
      <c r="C246" t="s">
        <v>59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 t="s">
        <v>160</v>
      </c>
    </row>
    <row r="247" spans="1:35" x14ac:dyDescent="0.25">
      <c r="A247" t="s">
        <v>77</v>
      </c>
      <c r="B247">
        <v>20</v>
      </c>
      <c r="C247" t="s">
        <v>6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 t="s">
        <v>160</v>
      </c>
    </row>
    <row r="248" spans="1:35" x14ac:dyDescent="0.25">
      <c r="A248" t="s">
        <v>77</v>
      </c>
      <c r="B248">
        <v>21</v>
      </c>
      <c r="C248" t="s">
        <v>61</v>
      </c>
      <c r="D248">
        <v>847228296951.078</v>
      </c>
      <c r="E248">
        <v>845149765396.53296</v>
      </c>
      <c r="F248">
        <v>843071233841.98901</v>
      </c>
      <c r="G248">
        <v>855660679625.62402</v>
      </c>
      <c r="H248">
        <v>873001340044.68506</v>
      </c>
      <c r="I248">
        <v>890009240742.229</v>
      </c>
      <c r="J248">
        <v>907189768263.21399</v>
      </c>
      <c r="K248">
        <v>924644181514.38501</v>
      </c>
      <c r="L248">
        <v>941537494030.15698</v>
      </c>
      <c r="M248">
        <v>959688116744.521</v>
      </c>
      <c r="N248">
        <v>977040726295.68994</v>
      </c>
      <c r="O248">
        <v>992838314292.96594</v>
      </c>
      <c r="P248">
        <v>1009341191641.05</v>
      </c>
      <c r="Q248">
        <v>1024776891637.3199</v>
      </c>
      <c r="R248">
        <v>1039533125483.17</v>
      </c>
      <c r="S248">
        <v>1053872701445.89</v>
      </c>
      <c r="T248">
        <v>1068386574931.38</v>
      </c>
      <c r="U248">
        <v>1083965192358.79</v>
      </c>
      <c r="V248">
        <v>1100564498113.4099</v>
      </c>
      <c r="W248">
        <v>1117896732396.76</v>
      </c>
      <c r="X248">
        <v>1135470854886.3201</v>
      </c>
      <c r="Y248">
        <v>1153688559810.4299</v>
      </c>
      <c r="Z248">
        <v>1173909796417.3301</v>
      </c>
      <c r="AA248">
        <v>1194335366815.25</v>
      </c>
      <c r="AB248">
        <v>1215516056987.24</v>
      </c>
      <c r="AC248">
        <v>1237183719692.0901</v>
      </c>
      <c r="AD248">
        <v>1260363256324.8701</v>
      </c>
      <c r="AE248">
        <v>1283101764656.1399</v>
      </c>
      <c r="AF248">
        <v>1303888968818.21</v>
      </c>
      <c r="AG248">
        <v>1324451427601.8899</v>
      </c>
      <c r="AH248">
        <v>1345937347276.1299</v>
      </c>
      <c r="AI248" t="s">
        <v>160</v>
      </c>
    </row>
    <row r="249" spans="1:35" x14ac:dyDescent="0.25">
      <c r="A249" t="s">
        <v>77</v>
      </c>
      <c r="B249">
        <v>22</v>
      </c>
      <c r="C249" t="s">
        <v>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 t="s">
        <v>160</v>
      </c>
    </row>
    <row r="250" spans="1:35" x14ac:dyDescent="0.25">
      <c r="A250" t="s">
        <v>77</v>
      </c>
      <c r="B250">
        <v>23</v>
      </c>
      <c r="C250" t="s">
        <v>63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 t="s">
        <v>160</v>
      </c>
    </row>
    <row r="251" spans="1:35" x14ac:dyDescent="0.25">
      <c r="A251" t="s">
        <v>77</v>
      </c>
      <c r="B251">
        <v>24</v>
      </c>
      <c r="C251" t="s">
        <v>64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 t="s">
        <v>160</v>
      </c>
    </row>
    <row r="252" spans="1:35" x14ac:dyDescent="0.25">
      <c r="A252" t="s">
        <v>77</v>
      </c>
      <c r="B252">
        <v>0</v>
      </c>
      <c r="C252" t="s">
        <v>40</v>
      </c>
      <c r="D252">
        <v>17210880523.004799</v>
      </c>
      <c r="E252">
        <v>17863069815.986</v>
      </c>
      <c r="F252">
        <v>18402826601.565201</v>
      </c>
      <c r="G252">
        <v>18733816160.282398</v>
      </c>
      <c r="H252">
        <v>19040433587.484299</v>
      </c>
      <c r="I252">
        <v>19365402403.416801</v>
      </c>
      <c r="J252">
        <v>19671515515.823601</v>
      </c>
      <c r="K252">
        <v>19965120576.872898</v>
      </c>
      <c r="L252">
        <v>20218578300.887199</v>
      </c>
      <c r="M252">
        <v>20492253079.962799</v>
      </c>
      <c r="N252">
        <v>20774663695.410801</v>
      </c>
      <c r="O252">
        <v>21051289014.448898</v>
      </c>
      <c r="P252">
        <v>21336131083.713699</v>
      </c>
      <c r="Q252">
        <v>21639282316.5355</v>
      </c>
      <c r="R252">
        <v>21969947353.1581</v>
      </c>
      <c r="S252">
        <v>22303016688.1856</v>
      </c>
      <c r="T252">
        <v>22631095395.6194</v>
      </c>
      <c r="U252">
        <v>22950008107.0494</v>
      </c>
      <c r="V252">
        <v>23273966055.308201</v>
      </c>
      <c r="W252">
        <v>23602668591.1912</v>
      </c>
      <c r="X252">
        <v>23923685101.026798</v>
      </c>
      <c r="Y252">
        <v>24255306396.087898</v>
      </c>
      <c r="Z252">
        <v>24600178040.170898</v>
      </c>
      <c r="AA252">
        <v>24946675278.837601</v>
      </c>
      <c r="AB252">
        <v>25301516540.0742</v>
      </c>
      <c r="AC252">
        <v>25663943859.632702</v>
      </c>
      <c r="AD252">
        <v>26027454859.178299</v>
      </c>
      <c r="AE252">
        <v>26395378016.358898</v>
      </c>
      <c r="AF252">
        <v>26774491142.974098</v>
      </c>
      <c r="AG252">
        <v>27160757780.990501</v>
      </c>
      <c r="AH252">
        <v>27555951238.497002</v>
      </c>
      <c r="AI252" t="s">
        <v>161</v>
      </c>
    </row>
    <row r="253" spans="1:35" x14ac:dyDescent="0.25">
      <c r="A253" t="s">
        <v>77</v>
      </c>
      <c r="B253">
        <v>1</v>
      </c>
      <c r="C253" t="s">
        <v>4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 t="s">
        <v>161</v>
      </c>
    </row>
    <row r="254" spans="1:35" x14ac:dyDescent="0.25">
      <c r="A254" t="s">
        <v>77</v>
      </c>
      <c r="B254">
        <v>2</v>
      </c>
      <c r="C254" t="s">
        <v>4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 t="s">
        <v>161</v>
      </c>
    </row>
    <row r="255" spans="1:35" x14ac:dyDescent="0.25">
      <c r="A255" t="s">
        <v>77</v>
      </c>
      <c r="B255">
        <v>3</v>
      </c>
      <c r="C255" t="s">
        <v>43</v>
      </c>
      <c r="D255">
        <v>41185374.997763097</v>
      </c>
      <c r="E255">
        <v>38484920.264341399</v>
      </c>
      <c r="F255">
        <v>40209821.148420602</v>
      </c>
      <c r="G255">
        <v>42661716.168715902</v>
      </c>
      <c r="H255">
        <v>43970516.916572399</v>
      </c>
      <c r="I255">
        <v>45555207.184812903</v>
      </c>
      <c r="J255">
        <v>46436850.952469803</v>
      </c>
      <c r="K255">
        <v>46808557.594335899</v>
      </c>
      <c r="L255">
        <v>47194935.817632899</v>
      </c>
      <c r="M255">
        <v>47585978.646982603</v>
      </c>
      <c r="N255">
        <v>47982583.122010499</v>
      </c>
      <c r="O255">
        <v>48259090.603025503</v>
      </c>
      <c r="P255">
        <v>48209195.265632302</v>
      </c>
      <c r="Q255">
        <v>48428737.408057399</v>
      </c>
      <c r="R255">
        <v>48542408.940456398</v>
      </c>
      <c r="S255">
        <v>48335319.0369813</v>
      </c>
      <c r="T255">
        <v>48121039.527025998</v>
      </c>
      <c r="U255">
        <v>48078685.967225201</v>
      </c>
      <c r="V255">
        <v>48139644.793333203</v>
      </c>
      <c r="W255">
        <v>48221076.057117097</v>
      </c>
      <c r="X255">
        <v>48191148.157314301</v>
      </c>
      <c r="Y255">
        <v>48179008.221048899</v>
      </c>
      <c r="Z255">
        <v>48460798.268747501</v>
      </c>
      <c r="AA255">
        <v>48899723.079886399</v>
      </c>
      <c r="AB255">
        <v>49207945.895217098</v>
      </c>
      <c r="AC255">
        <v>49160661.939845003</v>
      </c>
      <c r="AD255">
        <v>49368223.619715698</v>
      </c>
      <c r="AE255">
        <v>49499443.905085303</v>
      </c>
      <c r="AF255">
        <v>49580396.747735597</v>
      </c>
      <c r="AG255">
        <v>49605560.370416097</v>
      </c>
      <c r="AH255">
        <v>49434046.394015498</v>
      </c>
      <c r="AI255" t="s">
        <v>161</v>
      </c>
    </row>
    <row r="256" spans="1:35" x14ac:dyDescent="0.25">
      <c r="A256" t="s">
        <v>77</v>
      </c>
      <c r="B256">
        <v>4</v>
      </c>
      <c r="C256" t="s">
        <v>44</v>
      </c>
      <c r="D256">
        <v>12553804521.8293</v>
      </c>
      <c r="E256">
        <v>13173688413.700199</v>
      </c>
      <c r="F256">
        <v>13773599570.9856</v>
      </c>
      <c r="G256">
        <v>14224555101.999901</v>
      </c>
      <c r="H256">
        <v>14616087921.051901</v>
      </c>
      <c r="I256">
        <v>15019834258.522499</v>
      </c>
      <c r="J256">
        <v>15402139701.2327</v>
      </c>
      <c r="K256">
        <v>15786632612.1175</v>
      </c>
      <c r="L256">
        <v>16132382643.4865</v>
      </c>
      <c r="M256">
        <v>16488838895.243601</v>
      </c>
      <c r="N256">
        <v>16855297867.1579</v>
      </c>
      <c r="O256">
        <v>17240639164.653</v>
      </c>
      <c r="P256">
        <v>17615244261.5084</v>
      </c>
      <c r="Q256">
        <v>18005141903.129501</v>
      </c>
      <c r="R256">
        <v>18428475919.736198</v>
      </c>
      <c r="S256">
        <v>18842529249.6628</v>
      </c>
      <c r="T256">
        <v>19258921475.289398</v>
      </c>
      <c r="U256">
        <v>19655586150.278702</v>
      </c>
      <c r="V256">
        <v>20048418258.924801</v>
      </c>
      <c r="W256">
        <v>20447887668.214001</v>
      </c>
      <c r="X256">
        <v>20847026095.525799</v>
      </c>
      <c r="Y256">
        <v>21254975991.3256</v>
      </c>
      <c r="Z256">
        <v>21685629332.0443</v>
      </c>
      <c r="AA256">
        <v>22117596897.973301</v>
      </c>
      <c r="AB256">
        <v>22551916659.9319</v>
      </c>
      <c r="AC256">
        <v>22994938108.148201</v>
      </c>
      <c r="AD256">
        <v>23444269254.6222</v>
      </c>
      <c r="AE256">
        <v>23905246584.1357</v>
      </c>
      <c r="AF256">
        <v>24382777373.286999</v>
      </c>
      <c r="AG256">
        <v>24870342389.114498</v>
      </c>
      <c r="AH256">
        <v>25367901730.628799</v>
      </c>
      <c r="AI256" t="s">
        <v>161</v>
      </c>
    </row>
    <row r="257" spans="1:35" x14ac:dyDescent="0.25">
      <c r="A257" t="s">
        <v>77</v>
      </c>
      <c r="B257">
        <v>5</v>
      </c>
      <c r="C257" t="s">
        <v>45</v>
      </c>
      <c r="D257">
        <v>178274431.86068201</v>
      </c>
      <c r="E257">
        <v>177813172.352824</v>
      </c>
      <c r="F257">
        <v>191725988.96789801</v>
      </c>
      <c r="G257">
        <v>201941123.92885101</v>
      </c>
      <c r="H257">
        <v>207894576.905687</v>
      </c>
      <c r="I257">
        <v>214459597.82795599</v>
      </c>
      <c r="J257">
        <v>220904157.684535</v>
      </c>
      <c r="K257">
        <v>227352172.72724599</v>
      </c>
      <c r="L257">
        <v>231631125.414814</v>
      </c>
      <c r="M257">
        <v>236065012.62123701</v>
      </c>
      <c r="N257">
        <v>240723685.56026399</v>
      </c>
      <c r="O257">
        <v>245750997.06451699</v>
      </c>
      <c r="P257">
        <v>248405060.917555</v>
      </c>
      <c r="Q257">
        <v>250951669.00459599</v>
      </c>
      <c r="R257">
        <v>253826268.86811</v>
      </c>
      <c r="S257">
        <v>257015808.16350999</v>
      </c>
      <c r="T257">
        <v>259992265.45058799</v>
      </c>
      <c r="U257">
        <v>262843876.042377</v>
      </c>
      <c r="V257">
        <v>266080157.053958</v>
      </c>
      <c r="W257">
        <v>269439847.27794403</v>
      </c>
      <c r="X257">
        <v>272930839.80217099</v>
      </c>
      <c r="Y257">
        <v>276896891.66994298</v>
      </c>
      <c r="Z257">
        <v>281170679.87354797</v>
      </c>
      <c r="AA257">
        <v>285626782.72454399</v>
      </c>
      <c r="AB257">
        <v>290058856.088929</v>
      </c>
      <c r="AC257">
        <v>294471667.182666</v>
      </c>
      <c r="AD257">
        <v>298884060.09956402</v>
      </c>
      <c r="AE257">
        <v>303050272.31133199</v>
      </c>
      <c r="AF257">
        <v>307465315.42394698</v>
      </c>
      <c r="AG257">
        <v>312040839.12574601</v>
      </c>
      <c r="AH257">
        <v>316636545.08723801</v>
      </c>
      <c r="AI257" t="s">
        <v>161</v>
      </c>
    </row>
    <row r="258" spans="1:35" x14ac:dyDescent="0.25">
      <c r="A258" t="s">
        <v>77</v>
      </c>
      <c r="B258">
        <v>6</v>
      </c>
      <c r="C258" t="s">
        <v>46</v>
      </c>
      <c r="D258">
        <v>18476939815.576599</v>
      </c>
      <c r="E258">
        <v>18698797747.058899</v>
      </c>
      <c r="F258">
        <v>19859992525.8102</v>
      </c>
      <c r="G258">
        <v>19910096862.564201</v>
      </c>
      <c r="H258">
        <v>19986557974.2826</v>
      </c>
      <c r="I258">
        <v>20240649165.111599</v>
      </c>
      <c r="J258">
        <v>20259385844.804501</v>
      </c>
      <c r="K258">
        <v>20264166387.905602</v>
      </c>
      <c r="L258">
        <v>20182258678.2104</v>
      </c>
      <c r="M258">
        <v>20175660385.256802</v>
      </c>
      <c r="N258">
        <v>20308641768.75</v>
      </c>
      <c r="O258">
        <v>20469542226.480598</v>
      </c>
      <c r="P258">
        <v>20573452616.549099</v>
      </c>
      <c r="Q258">
        <v>20450595685.691399</v>
      </c>
      <c r="R258">
        <v>20182635053.0257</v>
      </c>
      <c r="S258">
        <v>20244218597.4342</v>
      </c>
      <c r="T258">
        <v>20266536144.188801</v>
      </c>
      <c r="U258">
        <v>20281071566.164299</v>
      </c>
      <c r="V258">
        <v>20538978521.998798</v>
      </c>
      <c r="W258">
        <v>20735098873.382401</v>
      </c>
      <c r="X258">
        <v>20958702807.333698</v>
      </c>
      <c r="Y258">
        <v>21409906481.332001</v>
      </c>
      <c r="Z258">
        <v>21771913135.695499</v>
      </c>
      <c r="AA258">
        <v>22198181006.604198</v>
      </c>
      <c r="AB258">
        <v>22718741157.156601</v>
      </c>
      <c r="AC258">
        <v>23284000226.494801</v>
      </c>
      <c r="AD258">
        <v>23760794398.455799</v>
      </c>
      <c r="AE258">
        <v>24164676338.385201</v>
      </c>
      <c r="AF258">
        <v>24606617724.1381</v>
      </c>
      <c r="AG258">
        <v>25070377190.2258</v>
      </c>
      <c r="AH258">
        <v>25593765532.946301</v>
      </c>
      <c r="AI258" t="s">
        <v>161</v>
      </c>
    </row>
    <row r="259" spans="1:35" x14ac:dyDescent="0.25">
      <c r="A259" t="s">
        <v>77</v>
      </c>
      <c r="B259">
        <v>7</v>
      </c>
      <c r="C259" t="s">
        <v>4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 t="s">
        <v>161</v>
      </c>
    </row>
    <row r="260" spans="1:35" x14ac:dyDescent="0.25">
      <c r="A260" t="s">
        <v>77</v>
      </c>
      <c r="B260">
        <v>8</v>
      </c>
      <c r="C260" t="s">
        <v>48</v>
      </c>
      <c r="D260">
        <v>107261538959.668</v>
      </c>
      <c r="E260">
        <v>104447375565.526</v>
      </c>
      <c r="F260">
        <v>103216969500.368</v>
      </c>
      <c r="G260">
        <v>103852214796.271</v>
      </c>
      <c r="H260">
        <v>104201912237.569</v>
      </c>
      <c r="I260">
        <v>104963387487.72301</v>
      </c>
      <c r="J260">
        <v>105298317425.94299</v>
      </c>
      <c r="K260">
        <v>105562368517.98599</v>
      </c>
      <c r="L260">
        <v>105834617534.987</v>
      </c>
      <c r="M260">
        <v>106118949819.668</v>
      </c>
      <c r="N260">
        <v>106645503793.96201</v>
      </c>
      <c r="O260">
        <v>107789554486.68201</v>
      </c>
      <c r="P260">
        <v>108179596900.028</v>
      </c>
      <c r="Q260">
        <v>108790198157.58299</v>
      </c>
      <c r="R260">
        <v>109524952800.405</v>
      </c>
      <c r="S260">
        <v>110245388517.933</v>
      </c>
      <c r="T260">
        <v>110816853023.517</v>
      </c>
      <c r="U260">
        <v>111433973477.175</v>
      </c>
      <c r="V260">
        <v>112073588968.63499</v>
      </c>
      <c r="W260">
        <v>112809645956.99899</v>
      </c>
      <c r="X260">
        <v>113617572954.026</v>
      </c>
      <c r="Y260">
        <v>114407338833.754</v>
      </c>
      <c r="Z260">
        <v>115363043048.158</v>
      </c>
      <c r="AA260">
        <v>116432901180.436</v>
      </c>
      <c r="AB260">
        <v>117535999116.147</v>
      </c>
      <c r="AC260">
        <v>119186865412.31799</v>
      </c>
      <c r="AD260">
        <v>119758510937.53101</v>
      </c>
      <c r="AE260">
        <v>121822146323.591</v>
      </c>
      <c r="AF260">
        <v>122979329296.888</v>
      </c>
      <c r="AG260">
        <v>124225942723.94099</v>
      </c>
      <c r="AH260">
        <v>125489747681.16499</v>
      </c>
      <c r="AI260" t="s">
        <v>161</v>
      </c>
    </row>
    <row r="261" spans="1:35" x14ac:dyDescent="0.25">
      <c r="A261" t="s">
        <v>77</v>
      </c>
      <c r="B261">
        <v>9</v>
      </c>
      <c r="C261" t="s">
        <v>4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 t="s">
        <v>161</v>
      </c>
    </row>
    <row r="262" spans="1:35" x14ac:dyDescent="0.25">
      <c r="A262" t="s">
        <v>77</v>
      </c>
      <c r="B262">
        <v>10</v>
      </c>
      <c r="C262" t="s">
        <v>5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 t="s">
        <v>161</v>
      </c>
    </row>
    <row r="263" spans="1:35" x14ac:dyDescent="0.25">
      <c r="A263" t="s">
        <v>77</v>
      </c>
      <c r="B263">
        <v>11</v>
      </c>
      <c r="C263" t="s">
        <v>51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 t="s">
        <v>161</v>
      </c>
    </row>
    <row r="264" spans="1:35" x14ac:dyDescent="0.25">
      <c r="A264" t="s">
        <v>77</v>
      </c>
      <c r="B264">
        <v>12</v>
      </c>
      <c r="C264" t="s">
        <v>52</v>
      </c>
      <c r="D264">
        <v>19108880397.894001</v>
      </c>
      <c r="E264">
        <v>17998931346.644402</v>
      </c>
      <c r="F264">
        <v>17565953710.553398</v>
      </c>
      <c r="G264">
        <v>17098987988.1572</v>
      </c>
      <c r="H264">
        <v>16589032551.2724</v>
      </c>
      <c r="I264">
        <v>16049584179.506201</v>
      </c>
      <c r="J264">
        <v>15430677255.1639</v>
      </c>
      <c r="K264">
        <v>14761252036.763201</v>
      </c>
      <c r="L264">
        <v>14047878980.5063</v>
      </c>
      <c r="M264">
        <v>13322747206.1021</v>
      </c>
      <c r="N264">
        <v>12629722505.6443</v>
      </c>
      <c r="O264">
        <v>11961096100.8946</v>
      </c>
      <c r="P264">
        <v>11274676839.341299</v>
      </c>
      <c r="Q264">
        <v>10627370252.4867</v>
      </c>
      <c r="R264">
        <v>9726289075.3114204</v>
      </c>
      <c r="S264">
        <v>9733271773.7189598</v>
      </c>
      <c r="T264">
        <v>9723963858.1340103</v>
      </c>
      <c r="U264">
        <v>9701203709.2608604</v>
      </c>
      <c r="V264">
        <v>9688794916.8664207</v>
      </c>
      <c r="W264">
        <v>9679420810.9883995</v>
      </c>
      <c r="X264">
        <v>9717731148.5984993</v>
      </c>
      <c r="Y264">
        <v>9772297117.4986706</v>
      </c>
      <c r="Z264">
        <v>9808703540.4051094</v>
      </c>
      <c r="AA264">
        <v>9862797368.6596508</v>
      </c>
      <c r="AB264">
        <v>9925739807.2335606</v>
      </c>
      <c r="AC264">
        <v>9985710981.1688194</v>
      </c>
      <c r="AD264">
        <v>10043508445.745701</v>
      </c>
      <c r="AE264">
        <v>10098205033.513201</v>
      </c>
      <c r="AF264">
        <v>10170859576.305799</v>
      </c>
      <c r="AG264">
        <v>10257327504.746099</v>
      </c>
      <c r="AH264">
        <v>10359737226.851101</v>
      </c>
      <c r="AI264" t="s">
        <v>161</v>
      </c>
    </row>
    <row r="265" spans="1:35" x14ac:dyDescent="0.25">
      <c r="A265" t="s">
        <v>77</v>
      </c>
      <c r="B265">
        <v>13</v>
      </c>
      <c r="C265" t="s">
        <v>53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 t="s">
        <v>161</v>
      </c>
    </row>
    <row r="266" spans="1:35" x14ac:dyDescent="0.25">
      <c r="A266" t="s">
        <v>77</v>
      </c>
      <c r="B266">
        <v>14</v>
      </c>
      <c r="C266" t="s">
        <v>54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 t="s">
        <v>161</v>
      </c>
    </row>
    <row r="267" spans="1:35" x14ac:dyDescent="0.25">
      <c r="A267" t="s">
        <v>77</v>
      </c>
      <c r="B267">
        <v>15</v>
      </c>
      <c r="C267" t="s">
        <v>55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 t="s">
        <v>161</v>
      </c>
    </row>
    <row r="268" spans="1:35" x14ac:dyDescent="0.25">
      <c r="A268" t="s">
        <v>77</v>
      </c>
      <c r="B268">
        <v>16</v>
      </c>
      <c r="C268" t="s">
        <v>5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 t="s">
        <v>161</v>
      </c>
    </row>
    <row r="269" spans="1:35" x14ac:dyDescent="0.25">
      <c r="A269" t="s">
        <v>77</v>
      </c>
      <c r="B269">
        <v>17</v>
      </c>
      <c r="C269" t="s">
        <v>57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 t="s">
        <v>161</v>
      </c>
    </row>
    <row r="270" spans="1:35" x14ac:dyDescent="0.25">
      <c r="A270" t="s">
        <v>77</v>
      </c>
      <c r="B270">
        <v>18</v>
      </c>
      <c r="C270" t="s">
        <v>58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 t="s">
        <v>161</v>
      </c>
    </row>
    <row r="271" spans="1:35" x14ac:dyDescent="0.25">
      <c r="A271" t="s">
        <v>77</v>
      </c>
      <c r="B271">
        <v>19</v>
      </c>
      <c r="C271" t="s">
        <v>59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 t="s">
        <v>161</v>
      </c>
    </row>
    <row r="272" spans="1:35" x14ac:dyDescent="0.25">
      <c r="A272" t="s">
        <v>77</v>
      </c>
      <c r="B272">
        <v>20</v>
      </c>
      <c r="C272" t="s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 t="s">
        <v>161</v>
      </c>
    </row>
    <row r="273" spans="1:35" x14ac:dyDescent="0.25">
      <c r="A273" t="s">
        <v>77</v>
      </c>
      <c r="B273">
        <v>21</v>
      </c>
      <c r="C273" t="s">
        <v>61</v>
      </c>
      <c r="D273">
        <v>430034934.83663499</v>
      </c>
      <c r="E273">
        <v>428922281.15806699</v>
      </c>
      <c r="F273">
        <v>462482882.77666098</v>
      </c>
      <c r="G273">
        <v>487123908.701868</v>
      </c>
      <c r="H273">
        <v>501484873.06577402</v>
      </c>
      <c r="I273">
        <v>517321066.25984502</v>
      </c>
      <c r="J273">
        <v>532866682.35885298</v>
      </c>
      <c r="K273">
        <v>548420633.08401895</v>
      </c>
      <c r="L273">
        <v>558742355.16699898</v>
      </c>
      <c r="M273">
        <v>569437811.46988297</v>
      </c>
      <c r="N273">
        <v>580675497.61954498</v>
      </c>
      <c r="O273">
        <v>592802416.50842094</v>
      </c>
      <c r="P273">
        <v>599204569.43736696</v>
      </c>
      <c r="Q273">
        <v>605347516.75367606</v>
      </c>
      <c r="R273">
        <v>612281648.3175</v>
      </c>
      <c r="S273">
        <v>619975479.16435897</v>
      </c>
      <c r="T273">
        <v>627155311.97679996</v>
      </c>
      <c r="U273">
        <v>634033988.64524102</v>
      </c>
      <c r="V273">
        <v>641840570.21390903</v>
      </c>
      <c r="W273">
        <v>649944840.41947603</v>
      </c>
      <c r="X273">
        <v>658365839.02820694</v>
      </c>
      <c r="Y273">
        <v>667932779.38367498</v>
      </c>
      <c r="Z273">
        <v>678242043.65932405</v>
      </c>
      <c r="AA273">
        <v>688991088.70831394</v>
      </c>
      <c r="AB273">
        <v>699682169.64769197</v>
      </c>
      <c r="AC273">
        <v>710326785.99191701</v>
      </c>
      <c r="AD273">
        <v>720970393.60680306</v>
      </c>
      <c r="AE273">
        <v>731020162.260131</v>
      </c>
      <c r="AF273">
        <v>741670162.69719899</v>
      </c>
      <c r="AG273">
        <v>752707275.62702298</v>
      </c>
      <c r="AH273">
        <v>763793072.35654497</v>
      </c>
      <c r="AI273" t="s">
        <v>161</v>
      </c>
    </row>
    <row r="274" spans="1:35" x14ac:dyDescent="0.25">
      <c r="A274" t="s">
        <v>77</v>
      </c>
      <c r="B274">
        <v>22</v>
      </c>
      <c r="C274" t="s">
        <v>6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 t="s">
        <v>161</v>
      </c>
    </row>
    <row r="275" spans="1:35" x14ac:dyDescent="0.25">
      <c r="A275" t="s">
        <v>77</v>
      </c>
      <c r="B275">
        <v>23</v>
      </c>
      <c r="C275" t="s">
        <v>63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 t="s">
        <v>161</v>
      </c>
    </row>
    <row r="276" spans="1:35" x14ac:dyDescent="0.25">
      <c r="A276" t="s">
        <v>77</v>
      </c>
      <c r="B276">
        <v>24</v>
      </c>
      <c r="C276" t="s">
        <v>6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 t="s">
        <v>161</v>
      </c>
    </row>
    <row r="277" spans="1:35" x14ac:dyDescent="0.25">
      <c r="A277" t="s">
        <v>77</v>
      </c>
      <c r="B277">
        <v>0</v>
      </c>
      <c r="C277" t="s">
        <v>40</v>
      </c>
      <c r="D277">
        <v>1036440470730.3101</v>
      </c>
      <c r="E277">
        <v>1031473246342.9301</v>
      </c>
      <c r="F277">
        <v>1026506021955.55</v>
      </c>
      <c r="G277">
        <v>1048534421257.0601</v>
      </c>
      <c r="H277">
        <v>1067401757644.86</v>
      </c>
      <c r="I277">
        <v>1085435386283.76</v>
      </c>
      <c r="J277">
        <v>1104311156405.3201</v>
      </c>
      <c r="K277">
        <v>1120941255390.22</v>
      </c>
      <c r="L277">
        <v>1136343638062.4099</v>
      </c>
      <c r="M277">
        <v>1151203071484.9399</v>
      </c>
      <c r="N277">
        <v>1165488829386.1799</v>
      </c>
      <c r="O277">
        <v>1179341047570.8</v>
      </c>
      <c r="P277">
        <v>1192402453176.75</v>
      </c>
      <c r="Q277">
        <v>1205492176544.1899</v>
      </c>
      <c r="R277">
        <v>1217375267933.3401</v>
      </c>
      <c r="S277">
        <v>1228522974063.3799</v>
      </c>
      <c r="T277">
        <v>1239647661154.1599</v>
      </c>
      <c r="U277">
        <v>1250747536642.4299</v>
      </c>
      <c r="V277">
        <v>1261723054041.46</v>
      </c>
      <c r="W277">
        <v>1273145851509.8799</v>
      </c>
      <c r="X277">
        <v>1284645887133.6699</v>
      </c>
      <c r="Y277">
        <v>1295870349717.0601</v>
      </c>
      <c r="Z277">
        <v>1307425686312.3401</v>
      </c>
      <c r="AA277">
        <v>1319234911460.27</v>
      </c>
      <c r="AB277">
        <v>1330953047545.5</v>
      </c>
      <c r="AC277">
        <v>1342822998735.23</v>
      </c>
      <c r="AD277">
        <v>1354676445708.1399</v>
      </c>
      <c r="AE277">
        <v>1366402044226.3301</v>
      </c>
      <c r="AF277">
        <v>1378257781258.04</v>
      </c>
      <c r="AG277">
        <v>1390476808478.6799</v>
      </c>
      <c r="AH277">
        <v>1402681013491.21</v>
      </c>
      <c r="AI277" t="s">
        <v>162</v>
      </c>
    </row>
    <row r="278" spans="1:35" x14ac:dyDescent="0.25">
      <c r="A278" t="s">
        <v>77</v>
      </c>
      <c r="B278">
        <v>1</v>
      </c>
      <c r="C278" t="s">
        <v>41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 t="s">
        <v>162</v>
      </c>
    </row>
    <row r="279" spans="1:35" x14ac:dyDescent="0.25">
      <c r="A279" t="s">
        <v>77</v>
      </c>
      <c r="B279">
        <v>2</v>
      </c>
      <c r="C279" t="s">
        <v>42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 t="s">
        <v>162</v>
      </c>
    </row>
    <row r="280" spans="1:35" x14ac:dyDescent="0.25">
      <c r="A280" t="s">
        <v>77</v>
      </c>
      <c r="B280">
        <v>3</v>
      </c>
      <c r="C280" t="s">
        <v>43</v>
      </c>
      <c r="D280">
        <v>5172286981.5811195</v>
      </c>
      <c r="E280">
        <v>5166946115.5867395</v>
      </c>
      <c r="F280">
        <v>5161605249.59237</v>
      </c>
      <c r="G280">
        <v>5317850511.6270599</v>
      </c>
      <c r="H280">
        <v>5458943566.0992498</v>
      </c>
      <c r="I280">
        <v>5582601661.4078703</v>
      </c>
      <c r="J280">
        <v>5641694226.6419497</v>
      </c>
      <c r="K280">
        <v>5667374660.0242395</v>
      </c>
      <c r="L280">
        <v>5755878798.3801403</v>
      </c>
      <c r="M280">
        <v>5786651041.8296003</v>
      </c>
      <c r="N280">
        <v>5793205859.6703901</v>
      </c>
      <c r="O280">
        <v>5812214518.1307697</v>
      </c>
      <c r="P280">
        <v>5818277489.6750698</v>
      </c>
      <c r="Q280">
        <v>5839938567.6536198</v>
      </c>
      <c r="R280">
        <v>5815585388.2900896</v>
      </c>
      <c r="S280">
        <v>5787289084.4774799</v>
      </c>
      <c r="T280">
        <v>5765898469.7489996</v>
      </c>
      <c r="U280">
        <v>5746467930.3888798</v>
      </c>
      <c r="V280">
        <v>5745472750.9397402</v>
      </c>
      <c r="W280">
        <v>5758963541.3945904</v>
      </c>
      <c r="X280">
        <v>5790507492.7274799</v>
      </c>
      <c r="Y280">
        <v>5807767016.2693796</v>
      </c>
      <c r="Z280">
        <v>5824964928.4917603</v>
      </c>
      <c r="AA280">
        <v>5821979390.1443396</v>
      </c>
      <c r="AB280">
        <v>5852011253.4999399</v>
      </c>
      <c r="AC280">
        <v>5879878366.5952396</v>
      </c>
      <c r="AD280">
        <v>5893529973.0366201</v>
      </c>
      <c r="AE280">
        <v>5878579307.5871201</v>
      </c>
      <c r="AF280">
        <v>5873949060.2865</v>
      </c>
      <c r="AG280">
        <v>5906475659.9526997</v>
      </c>
      <c r="AH280">
        <v>5949319544.9888201</v>
      </c>
      <c r="AI280" t="s">
        <v>162</v>
      </c>
    </row>
    <row r="281" spans="1:35" x14ac:dyDescent="0.25">
      <c r="A281" t="s">
        <v>77</v>
      </c>
      <c r="B281">
        <v>4</v>
      </c>
      <c r="C281" t="s">
        <v>44</v>
      </c>
      <c r="D281">
        <v>1622723851745.0901</v>
      </c>
      <c r="E281">
        <v>1652973709372.24</v>
      </c>
      <c r="F281">
        <v>1683223566999.3899</v>
      </c>
      <c r="G281">
        <v>1716735180215.29</v>
      </c>
      <c r="H281">
        <v>1746624486128.77</v>
      </c>
      <c r="I281">
        <v>1781790804359.4399</v>
      </c>
      <c r="J281">
        <v>1817572850633.8301</v>
      </c>
      <c r="K281">
        <v>1853662779923.47</v>
      </c>
      <c r="L281">
        <v>1892205023070.75</v>
      </c>
      <c r="M281">
        <v>1927864751848.6399</v>
      </c>
      <c r="N281">
        <v>1960390531626.9099</v>
      </c>
      <c r="O281">
        <v>1996118066843.0701</v>
      </c>
      <c r="P281">
        <v>2030396823488.1101</v>
      </c>
      <c r="Q281">
        <v>2058309752163.1001</v>
      </c>
      <c r="R281">
        <v>2082993688864.49</v>
      </c>
      <c r="S281">
        <v>2107241461126.49</v>
      </c>
      <c r="T281">
        <v>2132189292128.55</v>
      </c>
      <c r="U281">
        <v>2154921467037.95</v>
      </c>
      <c r="V281">
        <v>2178964186552.71</v>
      </c>
      <c r="W281">
        <v>2204204705849.9702</v>
      </c>
      <c r="X281">
        <v>2229174113354.52</v>
      </c>
      <c r="Y281">
        <v>2254151650034.3101</v>
      </c>
      <c r="Z281">
        <v>2280529000299.8198</v>
      </c>
      <c r="AA281">
        <v>2306637973822.23</v>
      </c>
      <c r="AB281">
        <v>2333181364391.2202</v>
      </c>
      <c r="AC281">
        <v>2359764755060.7798</v>
      </c>
      <c r="AD281">
        <v>2385416709390.52</v>
      </c>
      <c r="AE281">
        <v>2411979663161.5898</v>
      </c>
      <c r="AF281">
        <v>2439039066423.8901</v>
      </c>
      <c r="AG281">
        <v>2465390927546.5</v>
      </c>
      <c r="AH281">
        <v>2491785067977.6802</v>
      </c>
      <c r="AI281" t="s">
        <v>162</v>
      </c>
    </row>
    <row r="282" spans="1:35" x14ac:dyDescent="0.25">
      <c r="A282" t="s">
        <v>77</v>
      </c>
      <c r="B282">
        <v>5</v>
      </c>
      <c r="C282" t="s">
        <v>45</v>
      </c>
      <c r="D282">
        <v>10038042915.364799</v>
      </c>
      <c r="E282">
        <v>10013416272.2031</v>
      </c>
      <c r="F282">
        <v>9988789629.0415592</v>
      </c>
      <c r="G282">
        <v>10137950601.9594</v>
      </c>
      <c r="H282">
        <v>10343404426.0275</v>
      </c>
      <c r="I282">
        <v>10544915680.6877</v>
      </c>
      <c r="J282">
        <v>10748472234.6707</v>
      </c>
      <c r="K282">
        <v>10955273813.3104</v>
      </c>
      <c r="L282">
        <v>11155427416.0952</v>
      </c>
      <c r="M282">
        <v>11370477751.882</v>
      </c>
      <c r="N282">
        <v>11576073150.424601</v>
      </c>
      <c r="O282">
        <v>11763244502.9946</v>
      </c>
      <c r="P282">
        <v>11958772192.099501</v>
      </c>
      <c r="Q282">
        <v>12141655860.5851</v>
      </c>
      <c r="R282">
        <v>12316489148.3151</v>
      </c>
      <c r="S282">
        <v>12486385833.092899</v>
      </c>
      <c r="T282">
        <v>12658347611.8009</v>
      </c>
      <c r="U282">
        <v>12842924579.8521</v>
      </c>
      <c r="V282">
        <v>13039594762.056601</v>
      </c>
      <c r="W282">
        <v>13244948752.4527</v>
      </c>
      <c r="X282">
        <v>13453168657.742599</v>
      </c>
      <c r="Y282">
        <v>13669013790.047199</v>
      </c>
      <c r="Z282">
        <v>13908596959.7694</v>
      </c>
      <c r="AA282">
        <v>14150601096.0369</v>
      </c>
      <c r="AB282">
        <v>14401551964.520201</v>
      </c>
      <c r="AC282">
        <v>14658272530.7356</v>
      </c>
      <c r="AD282">
        <v>14932905925.6723</v>
      </c>
      <c r="AE282">
        <v>15202313974.579599</v>
      </c>
      <c r="AF282">
        <v>15448602782.7087</v>
      </c>
      <c r="AG282">
        <v>15692228785.8283</v>
      </c>
      <c r="AH282">
        <v>15946796043.0154</v>
      </c>
      <c r="AI282" t="s">
        <v>162</v>
      </c>
    </row>
    <row r="283" spans="1:35" x14ac:dyDescent="0.25">
      <c r="A283" t="s">
        <v>77</v>
      </c>
      <c r="B283">
        <v>6</v>
      </c>
      <c r="C283" t="s">
        <v>46</v>
      </c>
      <c r="D283">
        <v>2709872998894.6899</v>
      </c>
      <c r="E283">
        <v>2672881589047.98</v>
      </c>
      <c r="F283">
        <v>2635890179201.27</v>
      </c>
      <c r="G283">
        <v>2509764861427.23</v>
      </c>
      <c r="H283">
        <v>2568272720157.6802</v>
      </c>
      <c r="I283">
        <v>2654624371278.1401</v>
      </c>
      <c r="J283">
        <v>2649469673704.3198</v>
      </c>
      <c r="K283">
        <v>2623522927662.3701</v>
      </c>
      <c r="L283">
        <v>2615963345190.0601</v>
      </c>
      <c r="M283">
        <v>2660091669686.79</v>
      </c>
      <c r="N283">
        <v>2707839517920.5098</v>
      </c>
      <c r="O283">
        <v>2728121071542.77</v>
      </c>
      <c r="P283">
        <v>2749059086050.1001</v>
      </c>
      <c r="Q283">
        <v>2767322263123.29</v>
      </c>
      <c r="R283">
        <v>2786953189293.6299</v>
      </c>
      <c r="S283">
        <v>2809085694725.27</v>
      </c>
      <c r="T283">
        <v>2833371691865.0698</v>
      </c>
      <c r="U283">
        <v>2858041020216.5898</v>
      </c>
      <c r="V283">
        <v>2886981029279.9702</v>
      </c>
      <c r="W283">
        <v>2911385969427.1499</v>
      </c>
      <c r="X283">
        <v>2934728608411.8501</v>
      </c>
      <c r="Y283">
        <v>2968832586041.0098</v>
      </c>
      <c r="Z283">
        <v>3007597728493.8999</v>
      </c>
      <c r="AA283">
        <v>3046499826415.1499</v>
      </c>
      <c r="AB283">
        <v>3082381117440.9199</v>
      </c>
      <c r="AC283">
        <v>3107694979390.1001</v>
      </c>
      <c r="AD283">
        <v>3139785346176.73</v>
      </c>
      <c r="AE283">
        <v>3165817119715.21</v>
      </c>
      <c r="AF283">
        <v>3180665290439.6802</v>
      </c>
      <c r="AG283">
        <v>3211469498066.8599</v>
      </c>
      <c r="AH283">
        <v>3267215365094.1401</v>
      </c>
      <c r="AI283" t="s">
        <v>162</v>
      </c>
    </row>
    <row r="284" spans="1:35" x14ac:dyDescent="0.25">
      <c r="A284" t="s">
        <v>77</v>
      </c>
      <c r="B284">
        <v>7</v>
      </c>
      <c r="C284" t="s">
        <v>47</v>
      </c>
      <c r="D284">
        <v>4859039900542.6602</v>
      </c>
      <c r="E284">
        <v>4925006978717.9697</v>
      </c>
      <c r="F284">
        <v>4990974056893.2695</v>
      </c>
      <c r="G284">
        <v>5075336714120.2695</v>
      </c>
      <c r="H284">
        <v>5132909027455.8896</v>
      </c>
      <c r="I284">
        <v>5163952682828.6104</v>
      </c>
      <c r="J284">
        <v>5208825957629.3799</v>
      </c>
      <c r="K284">
        <v>5236752087449.6797</v>
      </c>
      <c r="L284">
        <v>5282299920838.4004</v>
      </c>
      <c r="M284">
        <v>5323130146539.8301</v>
      </c>
      <c r="N284">
        <v>5346924465856.96</v>
      </c>
      <c r="O284">
        <v>5382129923369.2598</v>
      </c>
      <c r="P284">
        <v>5403803862574.0498</v>
      </c>
      <c r="Q284">
        <v>5413070129910.79</v>
      </c>
      <c r="R284">
        <v>5416959540195.8301</v>
      </c>
      <c r="S284">
        <v>5417730201394.0498</v>
      </c>
      <c r="T284">
        <v>5421948927970.46</v>
      </c>
      <c r="U284">
        <v>5433131134854.9502</v>
      </c>
      <c r="V284">
        <v>5449819968655.54</v>
      </c>
      <c r="W284">
        <v>5464436777025.2695</v>
      </c>
      <c r="X284">
        <v>5477926670090.5303</v>
      </c>
      <c r="Y284">
        <v>5511686912831.1504</v>
      </c>
      <c r="Z284">
        <v>5549768107444.96</v>
      </c>
      <c r="AA284">
        <v>5584431228317</v>
      </c>
      <c r="AB284">
        <v>5599560993457.7695</v>
      </c>
      <c r="AC284">
        <v>5613186167306.7402</v>
      </c>
      <c r="AD284">
        <v>5645583217211.2998</v>
      </c>
      <c r="AE284">
        <v>5666195740318.2598</v>
      </c>
      <c r="AF284">
        <v>5678069640286.8799</v>
      </c>
      <c r="AG284">
        <v>5702469960149.3096</v>
      </c>
      <c r="AH284">
        <v>5743914139369.6797</v>
      </c>
      <c r="AI284" t="s">
        <v>162</v>
      </c>
    </row>
    <row r="285" spans="1:35" x14ac:dyDescent="0.25">
      <c r="A285" t="s">
        <v>77</v>
      </c>
      <c r="B285">
        <v>8</v>
      </c>
      <c r="C285" t="s">
        <v>48</v>
      </c>
      <c r="D285">
        <v>325000000000</v>
      </c>
      <c r="E285">
        <v>327519422241.01398</v>
      </c>
      <c r="F285">
        <v>330038844482.02698</v>
      </c>
      <c r="G285">
        <v>316383515971.55798</v>
      </c>
      <c r="H285">
        <v>317100584068.62097</v>
      </c>
      <c r="I285">
        <v>321031008057.82098</v>
      </c>
      <c r="J285">
        <v>322257832128.26801</v>
      </c>
      <c r="K285">
        <v>323099359330.724</v>
      </c>
      <c r="L285">
        <v>323704817393.229</v>
      </c>
      <c r="M285">
        <v>323739017747.54199</v>
      </c>
      <c r="N285">
        <v>325975290139.90698</v>
      </c>
      <c r="O285">
        <v>327491161094.96899</v>
      </c>
      <c r="P285">
        <v>329027201817.70099</v>
      </c>
      <c r="Q285">
        <v>331080531109.18701</v>
      </c>
      <c r="R285">
        <v>332949735092.63599</v>
      </c>
      <c r="S285">
        <v>335014794851.92603</v>
      </c>
      <c r="T285">
        <v>337166125660.02399</v>
      </c>
      <c r="U285">
        <v>339709462880.24298</v>
      </c>
      <c r="V285">
        <v>342330842710.914</v>
      </c>
      <c r="W285">
        <v>345292939138.15002</v>
      </c>
      <c r="X285">
        <v>350963614581.185</v>
      </c>
      <c r="Y285">
        <v>353914170315.97601</v>
      </c>
      <c r="Z285">
        <v>357052542817.93701</v>
      </c>
      <c r="AA285">
        <v>360361642971.49799</v>
      </c>
      <c r="AB285">
        <v>363884553240.01099</v>
      </c>
      <c r="AC285">
        <v>367641232875.31097</v>
      </c>
      <c r="AD285">
        <v>371732531407.10101</v>
      </c>
      <c r="AE285">
        <v>375879909421.80798</v>
      </c>
      <c r="AF285">
        <v>382981809441.75201</v>
      </c>
      <c r="AG285">
        <v>387591662402.70801</v>
      </c>
      <c r="AH285">
        <v>392537273603.659</v>
      </c>
      <c r="AI285" t="s">
        <v>162</v>
      </c>
    </row>
    <row r="286" spans="1:35" x14ac:dyDescent="0.25">
      <c r="A286" t="s">
        <v>77</v>
      </c>
      <c r="B286">
        <v>9</v>
      </c>
      <c r="C286" t="s">
        <v>49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 t="s">
        <v>162</v>
      </c>
    </row>
    <row r="287" spans="1:35" x14ac:dyDescent="0.25">
      <c r="A287" t="s">
        <v>77</v>
      </c>
      <c r="B287">
        <v>10</v>
      </c>
      <c r="C287" t="s">
        <v>5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 t="s">
        <v>162</v>
      </c>
    </row>
    <row r="288" spans="1:35" x14ac:dyDescent="0.25">
      <c r="A288" t="s">
        <v>77</v>
      </c>
      <c r="B288">
        <v>11</v>
      </c>
      <c r="C288" t="s">
        <v>51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 t="s">
        <v>162</v>
      </c>
    </row>
    <row r="289" spans="1:35" x14ac:dyDescent="0.25">
      <c r="A289" t="s">
        <v>77</v>
      </c>
      <c r="B289">
        <v>12</v>
      </c>
      <c r="C289" t="s">
        <v>52</v>
      </c>
      <c r="D289">
        <v>470717207505.69098</v>
      </c>
      <c r="E289">
        <v>474725076791.95398</v>
      </c>
      <c r="F289">
        <v>478732946078.216</v>
      </c>
      <c r="G289">
        <v>481745315737.95203</v>
      </c>
      <c r="H289">
        <v>491818596846.05902</v>
      </c>
      <c r="I289">
        <v>497448672998.20001</v>
      </c>
      <c r="J289">
        <v>498573088146.98401</v>
      </c>
      <c r="K289">
        <v>499504300851.07397</v>
      </c>
      <c r="L289">
        <v>495734438874.22101</v>
      </c>
      <c r="M289">
        <v>492650013966.58301</v>
      </c>
      <c r="N289">
        <v>492158121019.44897</v>
      </c>
      <c r="O289">
        <v>491751260614.125</v>
      </c>
      <c r="P289">
        <v>488131756027.16199</v>
      </c>
      <c r="Q289">
        <v>485516409042.742</v>
      </c>
      <c r="R289">
        <v>483363441815.43201</v>
      </c>
      <c r="S289">
        <v>480287578182.664</v>
      </c>
      <c r="T289">
        <v>476108103041.17297</v>
      </c>
      <c r="U289">
        <v>471387694577.60101</v>
      </c>
      <c r="V289">
        <v>468451170850.72302</v>
      </c>
      <c r="W289">
        <v>464939378447.883</v>
      </c>
      <c r="X289">
        <v>466918522140.32898</v>
      </c>
      <c r="Y289">
        <v>468509894233.84302</v>
      </c>
      <c r="Z289">
        <v>469413811427.54401</v>
      </c>
      <c r="AA289">
        <v>473002036416.867</v>
      </c>
      <c r="AB289">
        <v>476337890753.099</v>
      </c>
      <c r="AC289">
        <v>479270088715.341</v>
      </c>
      <c r="AD289">
        <v>482958554113.505</v>
      </c>
      <c r="AE289">
        <v>486297805883.36401</v>
      </c>
      <c r="AF289">
        <v>489901864073.79999</v>
      </c>
      <c r="AG289">
        <v>493461910348.92603</v>
      </c>
      <c r="AH289">
        <v>498408322286.211</v>
      </c>
      <c r="AI289" t="s">
        <v>162</v>
      </c>
    </row>
    <row r="290" spans="1:35" x14ac:dyDescent="0.25">
      <c r="A290" t="s">
        <v>77</v>
      </c>
      <c r="B290">
        <v>13</v>
      </c>
      <c r="C290" t="s">
        <v>53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 t="s">
        <v>162</v>
      </c>
    </row>
    <row r="291" spans="1:35" x14ac:dyDescent="0.25">
      <c r="A291" t="s">
        <v>77</v>
      </c>
      <c r="B291">
        <v>14</v>
      </c>
      <c r="C291" t="s">
        <v>54</v>
      </c>
      <c r="D291">
        <v>34813601529.8377</v>
      </c>
      <c r="E291">
        <v>34813601529.8377</v>
      </c>
      <c r="F291">
        <v>34813601529.8377</v>
      </c>
      <c r="G291">
        <v>34813601529.8377</v>
      </c>
      <c r="H291">
        <v>34813601529.8377</v>
      </c>
      <c r="I291">
        <v>34813601529.8377</v>
      </c>
      <c r="J291">
        <v>34813601529.8377</v>
      </c>
      <c r="K291">
        <v>34813601529.8377</v>
      </c>
      <c r="L291">
        <v>34813601529.8377</v>
      </c>
      <c r="M291">
        <v>34813601529.8377</v>
      </c>
      <c r="N291">
        <v>34813601529.8377</v>
      </c>
      <c r="O291">
        <v>34813601529.8377</v>
      </c>
      <c r="P291">
        <v>34813601529.8377</v>
      </c>
      <c r="Q291">
        <v>34813601529.8377</v>
      </c>
      <c r="R291">
        <v>34813601529.8377</v>
      </c>
      <c r="S291">
        <v>34813601529.8377</v>
      </c>
      <c r="T291">
        <v>34813601529.8377</v>
      </c>
      <c r="U291">
        <v>34813601529.8377</v>
      </c>
      <c r="V291">
        <v>34813601529.8377</v>
      </c>
      <c r="W291">
        <v>34813601529.8377</v>
      </c>
      <c r="X291">
        <v>34813601529.8377</v>
      </c>
      <c r="Y291">
        <v>34813601529.8377</v>
      </c>
      <c r="Z291">
        <v>34813601529.8377</v>
      </c>
      <c r="AA291">
        <v>34813601529.8377</v>
      </c>
      <c r="AB291">
        <v>34813601529.8377</v>
      </c>
      <c r="AC291">
        <v>34813601529.8377</v>
      </c>
      <c r="AD291">
        <v>34813601529.8377</v>
      </c>
      <c r="AE291">
        <v>34813601529.8377</v>
      </c>
      <c r="AF291">
        <v>34813601529.8377</v>
      </c>
      <c r="AG291">
        <v>34813601529.8377</v>
      </c>
      <c r="AH291">
        <v>39563868810.029503</v>
      </c>
      <c r="AI291" t="s">
        <v>162</v>
      </c>
    </row>
    <row r="292" spans="1:35" x14ac:dyDescent="0.25">
      <c r="A292" t="s">
        <v>77</v>
      </c>
      <c r="B292">
        <v>15</v>
      </c>
      <c r="C292" t="s">
        <v>55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 t="s">
        <v>162</v>
      </c>
    </row>
    <row r="293" spans="1:35" x14ac:dyDescent="0.25">
      <c r="A293" t="s">
        <v>77</v>
      </c>
      <c r="B293">
        <v>16</v>
      </c>
      <c r="C293" t="s">
        <v>56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 t="s">
        <v>162</v>
      </c>
    </row>
    <row r="294" spans="1:35" x14ac:dyDescent="0.25">
      <c r="A294" t="s">
        <v>77</v>
      </c>
      <c r="B294">
        <v>17</v>
      </c>
      <c r="C294" t="s">
        <v>57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 t="s">
        <v>162</v>
      </c>
    </row>
    <row r="295" spans="1:35" x14ac:dyDescent="0.25">
      <c r="A295" t="s">
        <v>77</v>
      </c>
      <c r="B295">
        <v>18</v>
      </c>
      <c r="C295" t="s">
        <v>58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 t="s">
        <v>162</v>
      </c>
    </row>
    <row r="296" spans="1:35" x14ac:dyDescent="0.25">
      <c r="A296" t="s">
        <v>77</v>
      </c>
      <c r="B296">
        <v>19</v>
      </c>
      <c r="C296" t="s">
        <v>59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 t="s">
        <v>162</v>
      </c>
    </row>
    <row r="297" spans="1:35" x14ac:dyDescent="0.25">
      <c r="A297" t="s">
        <v>77</v>
      </c>
      <c r="B297">
        <v>20</v>
      </c>
      <c r="C297" t="s">
        <v>6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 t="s">
        <v>162</v>
      </c>
    </row>
    <row r="298" spans="1:35" x14ac:dyDescent="0.25">
      <c r="A298" t="s">
        <v>77</v>
      </c>
      <c r="B298">
        <v>21</v>
      </c>
      <c r="C298" t="s">
        <v>61</v>
      </c>
      <c r="D298">
        <v>71181639154.757507</v>
      </c>
      <c r="E298">
        <v>71007007023.583694</v>
      </c>
      <c r="F298">
        <v>70832374892.409805</v>
      </c>
      <c r="G298">
        <v>71890103240.428894</v>
      </c>
      <c r="H298">
        <v>73347014721.191299</v>
      </c>
      <c r="I298">
        <v>74775968705.128403</v>
      </c>
      <c r="J298">
        <v>76219426288.979294</v>
      </c>
      <c r="K298">
        <v>77685894949.403</v>
      </c>
      <c r="L298">
        <v>79105221570.047806</v>
      </c>
      <c r="M298">
        <v>80630183709.694794</v>
      </c>
      <c r="N298">
        <v>82088099121.526398</v>
      </c>
      <c r="O298">
        <v>83415366178.569107</v>
      </c>
      <c r="P298">
        <v>84801889580.389206</v>
      </c>
      <c r="Q298">
        <v>86098751867.909302</v>
      </c>
      <c r="R298">
        <v>87338527400.287704</v>
      </c>
      <c r="S298">
        <v>88543296558.121201</v>
      </c>
      <c r="T298">
        <v>89762709683.1306</v>
      </c>
      <c r="U298">
        <v>91071579474.471603</v>
      </c>
      <c r="V298">
        <v>92466204508.4758</v>
      </c>
      <c r="W298">
        <v>93922408050.003998</v>
      </c>
      <c r="X298">
        <v>95398934329.892502</v>
      </c>
      <c r="Y298">
        <v>96929532520.252899</v>
      </c>
      <c r="Z298">
        <v>98628461572.310593</v>
      </c>
      <c r="AA298">
        <v>100344558150.79601</v>
      </c>
      <c r="AB298">
        <v>102124097680.22099</v>
      </c>
      <c r="AC298">
        <v>103944551215.041</v>
      </c>
      <c r="AD298">
        <v>105892027967.536</v>
      </c>
      <c r="AE298">
        <v>107802450814.34</v>
      </c>
      <c r="AF298">
        <v>109548930802.114</v>
      </c>
      <c r="AG298">
        <v>111276528341.69299</v>
      </c>
      <c r="AH298">
        <v>113081712359.58299</v>
      </c>
      <c r="AI298" t="s">
        <v>162</v>
      </c>
    </row>
    <row r="299" spans="1:35" x14ac:dyDescent="0.25">
      <c r="A299" t="s">
        <v>77</v>
      </c>
      <c r="B299">
        <v>22</v>
      </c>
      <c r="C299" t="s">
        <v>62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 t="s">
        <v>162</v>
      </c>
    </row>
    <row r="300" spans="1:35" x14ac:dyDescent="0.25">
      <c r="A300" t="s">
        <v>77</v>
      </c>
      <c r="B300">
        <v>23</v>
      </c>
      <c r="C300" t="s">
        <v>63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 t="s">
        <v>162</v>
      </c>
    </row>
    <row r="301" spans="1:35" x14ac:dyDescent="0.25">
      <c r="A301" t="s">
        <v>77</v>
      </c>
      <c r="B301">
        <v>24</v>
      </c>
      <c r="C301" t="s">
        <v>64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 t="s">
        <v>162</v>
      </c>
    </row>
    <row r="302" spans="1:35" x14ac:dyDescent="0.25">
      <c r="A302" t="s">
        <v>77</v>
      </c>
      <c r="B302">
        <v>0</v>
      </c>
      <c r="C302" t="s">
        <v>40</v>
      </c>
      <c r="D302">
        <v>2423843765004.5898</v>
      </c>
      <c r="E302">
        <v>2412227298646.1899</v>
      </c>
      <c r="F302">
        <v>2400610832287.79</v>
      </c>
      <c r="G302">
        <v>2452126958691.4199</v>
      </c>
      <c r="H302">
        <v>2496250549922.46</v>
      </c>
      <c r="I302">
        <v>2538424412841.96</v>
      </c>
      <c r="J302">
        <v>2582567727398.73</v>
      </c>
      <c r="K302">
        <v>2621459263260.4502</v>
      </c>
      <c r="L302">
        <v>2657479633229.1299</v>
      </c>
      <c r="M302">
        <v>2692230249467.8999</v>
      </c>
      <c r="N302">
        <v>2725639254804.1201</v>
      </c>
      <c r="O302">
        <v>2758034374086.3799</v>
      </c>
      <c r="P302">
        <v>2788580080698.8101</v>
      </c>
      <c r="Q302">
        <v>2819192011886.1802</v>
      </c>
      <c r="R302">
        <v>2846982085494.8301</v>
      </c>
      <c r="S302">
        <v>2873052370050.9199</v>
      </c>
      <c r="T302">
        <v>2899068821747.0098</v>
      </c>
      <c r="U302">
        <v>2925027248453</v>
      </c>
      <c r="V302">
        <v>2950694848442.21</v>
      </c>
      <c r="W302">
        <v>2977408467993.5801</v>
      </c>
      <c r="X302">
        <v>3004302718489.6201</v>
      </c>
      <c r="Y302">
        <v>3030552507470.8501</v>
      </c>
      <c r="Z302">
        <v>3057576086103.6499</v>
      </c>
      <c r="AA302">
        <v>3085193414404.3999</v>
      </c>
      <c r="AB302">
        <v>3112597719706.8101</v>
      </c>
      <c r="AC302">
        <v>3140357063339.79</v>
      </c>
      <c r="AD302">
        <v>3168077809827.8701</v>
      </c>
      <c r="AE302">
        <v>3195499566949.3799</v>
      </c>
      <c r="AF302">
        <v>3223225669022.1602</v>
      </c>
      <c r="AG302">
        <v>3251801369971.3101</v>
      </c>
      <c r="AH302">
        <v>3280342407360.1802</v>
      </c>
      <c r="AI302" t="s">
        <v>163</v>
      </c>
    </row>
    <row r="303" spans="1:35" x14ac:dyDescent="0.25">
      <c r="A303" t="s">
        <v>77</v>
      </c>
      <c r="B303">
        <v>1</v>
      </c>
      <c r="C303" t="s">
        <v>41</v>
      </c>
      <c r="D303">
        <v>126213567.270715</v>
      </c>
      <c r="E303">
        <v>126083240.057266</v>
      </c>
      <c r="F303">
        <v>125952912.84381799</v>
      </c>
      <c r="G303">
        <v>129765592.217714</v>
      </c>
      <c r="H303">
        <v>133208529.120765</v>
      </c>
      <c r="I303">
        <v>136226020.10422799</v>
      </c>
      <c r="J303">
        <v>137667990.258616</v>
      </c>
      <c r="K303">
        <v>138294641.316026</v>
      </c>
      <c r="L303">
        <v>140454309.381603</v>
      </c>
      <c r="M303">
        <v>141205210.21763799</v>
      </c>
      <c r="N303">
        <v>141365160.14799601</v>
      </c>
      <c r="O303">
        <v>141829007.30146199</v>
      </c>
      <c r="P303">
        <v>141976955.25361401</v>
      </c>
      <c r="Q303">
        <v>142505526.45090801</v>
      </c>
      <c r="R303">
        <v>141911262.89731899</v>
      </c>
      <c r="S303">
        <v>141220779.662826</v>
      </c>
      <c r="T303">
        <v>140698808.27945</v>
      </c>
      <c r="U303">
        <v>140224666.43554899</v>
      </c>
      <c r="V303">
        <v>140200382.17816001</v>
      </c>
      <c r="W303">
        <v>140529582.934937</v>
      </c>
      <c r="X303">
        <v>141299314.90025899</v>
      </c>
      <c r="Y303">
        <v>141720479.85946801</v>
      </c>
      <c r="Z303">
        <v>142140141.386163</v>
      </c>
      <c r="AA303">
        <v>142067288.613996</v>
      </c>
      <c r="AB303">
        <v>142800122.77795401</v>
      </c>
      <c r="AC303">
        <v>143480132.948661</v>
      </c>
      <c r="AD303">
        <v>143813257.91912001</v>
      </c>
      <c r="AE303">
        <v>143448433.45633</v>
      </c>
      <c r="AF303">
        <v>143335446.680608</v>
      </c>
      <c r="AG303">
        <v>144129157.12043399</v>
      </c>
      <c r="AH303">
        <v>145174628.80160701</v>
      </c>
      <c r="AI303" t="s">
        <v>163</v>
      </c>
    </row>
    <row r="304" spans="1:35" x14ac:dyDescent="0.25">
      <c r="A304" t="s">
        <v>77</v>
      </c>
      <c r="B304">
        <v>2</v>
      </c>
      <c r="C304" t="s">
        <v>42</v>
      </c>
      <c r="D304">
        <v>41955130.637575701</v>
      </c>
      <c r="E304">
        <v>41911808.074208699</v>
      </c>
      <c r="F304">
        <v>41868485.510841697</v>
      </c>
      <c r="G304">
        <v>43135872.723405801</v>
      </c>
      <c r="H304">
        <v>44280352.4387649</v>
      </c>
      <c r="I304">
        <v>45283408.062233202</v>
      </c>
      <c r="J304">
        <v>45762738.8307954</v>
      </c>
      <c r="K304">
        <v>45971046.285741299</v>
      </c>
      <c r="L304">
        <v>46688949.739264101</v>
      </c>
      <c r="M304">
        <v>46938559.534414902</v>
      </c>
      <c r="N304">
        <v>46991729.097471803</v>
      </c>
      <c r="O304">
        <v>47145918.2891756</v>
      </c>
      <c r="P304">
        <v>47195098.229132399</v>
      </c>
      <c r="Q304">
        <v>47370802.585750103</v>
      </c>
      <c r="R304">
        <v>47173261.183798499</v>
      </c>
      <c r="S304">
        <v>46943735.032746501</v>
      </c>
      <c r="T304">
        <v>46770224.545307003</v>
      </c>
      <c r="U304">
        <v>46612613.256506599</v>
      </c>
      <c r="V304">
        <v>46604540.8343952</v>
      </c>
      <c r="W304">
        <v>46713971.706648298</v>
      </c>
      <c r="X304">
        <v>46969841.228913702</v>
      </c>
      <c r="Y304">
        <v>47109842.2705267</v>
      </c>
      <c r="Z304">
        <v>47249343.550434999</v>
      </c>
      <c r="AA304">
        <v>47225126.284100801</v>
      </c>
      <c r="AB304">
        <v>47468730.4682578</v>
      </c>
      <c r="AC304">
        <v>47694775.228451699</v>
      </c>
      <c r="AD304">
        <v>47805510.563459396</v>
      </c>
      <c r="AE304">
        <v>47684237.879966304</v>
      </c>
      <c r="AF304">
        <v>47646679.517278001</v>
      </c>
      <c r="AG304">
        <v>47910519.815206498</v>
      </c>
      <c r="AH304">
        <v>48258049.022327602</v>
      </c>
      <c r="AI304" t="s">
        <v>163</v>
      </c>
    </row>
    <row r="305" spans="1:35" x14ac:dyDescent="0.25">
      <c r="A305" t="s">
        <v>77</v>
      </c>
      <c r="B305">
        <v>3</v>
      </c>
      <c r="C305" t="s">
        <v>43</v>
      </c>
      <c r="D305">
        <v>15145593265.5924</v>
      </c>
      <c r="E305">
        <v>15129954035.919901</v>
      </c>
      <c r="F305">
        <v>15114314806.2474</v>
      </c>
      <c r="G305">
        <v>15571835279.6628</v>
      </c>
      <c r="H305">
        <v>15984986758.5436</v>
      </c>
      <c r="I305">
        <v>16347084844.402201</v>
      </c>
      <c r="J305">
        <v>16520120865.2656</v>
      </c>
      <c r="K305">
        <v>16595318819.338301</v>
      </c>
      <c r="L305">
        <v>16854478391.6192</v>
      </c>
      <c r="M305">
        <v>16944586284.861601</v>
      </c>
      <c r="N305">
        <v>16963780232.3939</v>
      </c>
      <c r="O305">
        <v>17019441762.8911</v>
      </c>
      <c r="P305">
        <v>17037195476.3486</v>
      </c>
      <c r="Q305">
        <v>17100623874.255699</v>
      </c>
      <c r="R305">
        <v>17029312411.7097</v>
      </c>
      <c r="S305">
        <v>16946454613.990499</v>
      </c>
      <c r="T305">
        <v>16883818191.933399</v>
      </c>
      <c r="U305">
        <v>16826921301.423</v>
      </c>
      <c r="V305">
        <v>16824007197.2334</v>
      </c>
      <c r="W305">
        <v>16863511197.2605</v>
      </c>
      <c r="X305">
        <v>16955878820.8241</v>
      </c>
      <c r="Y305">
        <v>17006418499.7813</v>
      </c>
      <c r="Z305">
        <v>17056777767.2514</v>
      </c>
      <c r="AA305">
        <v>17048035454.682501</v>
      </c>
      <c r="AB305">
        <v>17135975352.258101</v>
      </c>
      <c r="AC305">
        <v>17217576385.2113</v>
      </c>
      <c r="AD305">
        <v>17257551289.797901</v>
      </c>
      <c r="AE305">
        <v>17213772454.8736</v>
      </c>
      <c r="AF305">
        <v>17200214072.946201</v>
      </c>
      <c r="AG305">
        <v>17295459106.837601</v>
      </c>
      <c r="AH305">
        <v>17420915420.260601</v>
      </c>
      <c r="AI305" t="s">
        <v>163</v>
      </c>
    </row>
    <row r="306" spans="1:35" x14ac:dyDescent="0.25">
      <c r="A306" t="s">
        <v>77</v>
      </c>
      <c r="B306">
        <v>4</v>
      </c>
      <c r="C306" t="s">
        <v>44</v>
      </c>
      <c r="D306">
        <v>1873602002043.54</v>
      </c>
      <c r="E306">
        <v>1908528581665.0901</v>
      </c>
      <c r="F306">
        <v>1943455161286.6499</v>
      </c>
      <c r="G306">
        <v>1982147774047.28</v>
      </c>
      <c r="H306">
        <v>2016658059539.76</v>
      </c>
      <c r="I306">
        <v>2057261199852.6599</v>
      </c>
      <c r="J306">
        <v>2098575261678.28</v>
      </c>
      <c r="K306">
        <v>2140244806190.1001</v>
      </c>
      <c r="L306">
        <v>2184745799902.8201</v>
      </c>
      <c r="M306">
        <v>2225918633566.8701</v>
      </c>
      <c r="N306">
        <v>2263472999976.8101</v>
      </c>
      <c r="O306">
        <v>2304724123165.2002</v>
      </c>
      <c r="P306">
        <v>2344302482113.1201</v>
      </c>
      <c r="Q306">
        <v>2376530836304.2002</v>
      </c>
      <c r="R306">
        <v>2405030986328.0601</v>
      </c>
      <c r="S306">
        <v>2433027539534.77</v>
      </c>
      <c r="T306">
        <v>2461832382738.2798</v>
      </c>
      <c r="U306">
        <v>2488079022531.77</v>
      </c>
      <c r="V306">
        <v>2515838821199.29</v>
      </c>
      <c r="W306">
        <v>2544981603218</v>
      </c>
      <c r="X306">
        <v>2573811358718.3301</v>
      </c>
      <c r="Y306">
        <v>2602650500189.6499</v>
      </c>
      <c r="Z306">
        <v>2633105870777.1499</v>
      </c>
      <c r="AA306">
        <v>2663251372743.0498</v>
      </c>
      <c r="AB306">
        <v>2693898453980.9302</v>
      </c>
      <c r="AC306">
        <v>2724591719459.23</v>
      </c>
      <c r="AD306">
        <v>2754209545645.0298</v>
      </c>
      <c r="AE306">
        <v>2784879214616.8398</v>
      </c>
      <c r="AF306">
        <v>2816122085713.9902</v>
      </c>
      <c r="AG306">
        <v>2846548026457.8799</v>
      </c>
      <c r="AH306">
        <v>2877022783022.8398</v>
      </c>
      <c r="AI306" t="s">
        <v>163</v>
      </c>
    </row>
    <row r="307" spans="1:35" x14ac:dyDescent="0.25">
      <c r="A307" t="s">
        <v>77</v>
      </c>
      <c r="B307">
        <v>5</v>
      </c>
      <c r="C307" t="s">
        <v>45</v>
      </c>
      <c r="D307">
        <v>11151987476.7227</v>
      </c>
      <c r="E307">
        <v>11124627958.6924</v>
      </c>
      <c r="F307">
        <v>11097268440.662001</v>
      </c>
      <c r="G307">
        <v>11262982147.608801</v>
      </c>
      <c r="H307">
        <v>11491235652.039</v>
      </c>
      <c r="I307">
        <v>11715109071.124399</v>
      </c>
      <c r="J307">
        <v>11941254761.072399</v>
      </c>
      <c r="K307">
        <v>12171005583.479</v>
      </c>
      <c r="L307">
        <v>12393370688.957899</v>
      </c>
      <c r="M307">
        <v>12632285651.9422</v>
      </c>
      <c r="N307">
        <v>12860696441.6898</v>
      </c>
      <c r="O307">
        <v>13068638626.9804</v>
      </c>
      <c r="P307">
        <v>13285864470.567101</v>
      </c>
      <c r="Q307">
        <v>13489043157.6723</v>
      </c>
      <c r="R307">
        <v>13683278094.872499</v>
      </c>
      <c r="S307">
        <v>13872028603.009701</v>
      </c>
      <c r="T307">
        <v>14063073373.2698</v>
      </c>
      <c r="U307">
        <v>14268133269.262899</v>
      </c>
      <c r="V307">
        <v>14486628391.0193</v>
      </c>
      <c r="W307">
        <v>14714770983.0068</v>
      </c>
      <c r="X307">
        <v>14946097527.013</v>
      </c>
      <c r="Y307">
        <v>15185895486.900999</v>
      </c>
      <c r="Z307">
        <v>15452065748.4652</v>
      </c>
      <c r="AA307">
        <v>15720925636.7647</v>
      </c>
      <c r="AB307">
        <v>15999725096.5991</v>
      </c>
      <c r="AC307">
        <v>16284934530.707899</v>
      </c>
      <c r="AD307">
        <v>16590044621.0758</v>
      </c>
      <c r="AE307">
        <v>16889349496.824499</v>
      </c>
      <c r="AF307">
        <v>17162969536.813299</v>
      </c>
      <c r="AG307">
        <v>17433631274.235802</v>
      </c>
      <c r="AH307">
        <v>17716448441.692699</v>
      </c>
      <c r="AI307" t="s">
        <v>163</v>
      </c>
    </row>
    <row r="308" spans="1:35" x14ac:dyDescent="0.25">
      <c r="A308" t="s">
        <v>77</v>
      </c>
      <c r="B308">
        <v>6</v>
      </c>
      <c r="C308" t="s">
        <v>46</v>
      </c>
      <c r="D308">
        <v>6597906421185.6201</v>
      </c>
      <c r="E308">
        <v>6507840997213.3896</v>
      </c>
      <c r="F308">
        <v>6417775573241.1699</v>
      </c>
      <c r="G308">
        <v>6110689948064.3398</v>
      </c>
      <c r="H308">
        <v>6253142888465.9297</v>
      </c>
      <c r="I308">
        <v>6463388945620.6797</v>
      </c>
      <c r="J308">
        <v>6450838463647.7402</v>
      </c>
      <c r="K308">
        <v>6387664210688.6797</v>
      </c>
      <c r="L308">
        <v>6369258396926.9697</v>
      </c>
      <c r="M308">
        <v>6476700537452.3604</v>
      </c>
      <c r="N308">
        <v>6592955371013.75</v>
      </c>
      <c r="O308">
        <v>6642336206547.5703</v>
      </c>
      <c r="P308">
        <v>6693315370671.1904</v>
      </c>
      <c r="Q308">
        <v>6737781931772.6104</v>
      </c>
      <c r="R308">
        <v>6785578641760.8301</v>
      </c>
      <c r="S308">
        <v>6839466111676.9004</v>
      </c>
      <c r="T308">
        <v>6898596829809.8096</v>
      </c>
      <c r="U308">
        <v>6958660869712.5</v>
      </c>
      <c r="V308">
        <v>7029123017461.2305</v>
      </c>
      <c r="W308">
        <v>7088543333974.75</v>
      </c>
      <c r="X308">
        <v>7145377195822.6602</v>
      </c>
      <c r="Y308">
        <v>7228412398239.5898</v>
      </c>
      <c r="Z308">
        <v>7322796445909.8799</v>
      </c>
      <c r="AA308">
        <v>7417513948086.8799</v>
      </c>
      <c r="AB308">
        <v>7504876492588.3896</v>
      </c>
      <c r="AC308">
        <v>7566509820927.9902</v>
      </c>
      <c r="AD308">
        <v>7644642352292.4004</v>
      </c>
      <c r="AE308">
        <v>7708023627302.1104</v>
      </c>
      <c r="AF308">
        <v>7744175447334.21</v>
      </c>
      <c r="AG308">
        <v>7819176482211.4102</v>
      </c>
      <c r="AH308">
        <v>7954904619346.9404</v>
      </c>
      <c r="AI308" t="s">
        <v>163</v>
      </c>
    </row>
    <row r="309" spans="1:35" x14ac:dyDescent="0.25">
      <c r="A309" t="s">
        <v>77</v>
      </c>
      <c r="B309">
        <v>7</v>
      </c>
      <c r="C309" t="s">
        <v>47</v>
      </c>
      <c r="D309">
        <v>5432554676348.8604</v>
      </c>
      <c r="E309">
        <v>5506307879936.7305</v>
      </c>
      <c r="F309">
        <v>5580061083524.5996</v>
      </c>
      <c r="G309">
        <v>5674381105053.25</v>
      </c>
      <c r="H309">
        <v>5738748705740.1104</v>
      </c>
      <c r="I309">
        <v>5773456458427.46</v>
      </c>
      <c r="J309">
        <v>5823626147059.7402</v>
      </c>
      <c r="K309">
        <v>5854848411180.4004</v>
      </c>
      <c r="L309">
        <v>5905772276869.5498</v>
      </c>
      <c r="M309">
        <v>5951421713406.5703</v>
      </c>
      <c r="N309">
        <v>5978024487477.7197</v>
      </c>
      <c r="O309">
        <v>6017385261778.0303</v>
      </c>
      <c r="P309">
        <v>6041617386270.0898</v>
      </c>
      <c r="Q309">
        <v>6051977355519.7598</v>
      </c>
      <c r="R309">
        <v>6056325834738.8496</v>
      </c>
      <c r="S309">
        <v>6057187457442.5</v>
      </c>
      <c r="T309">
        <v>6061904122310.46</v>
      </c>
      <c r="U309">
        <v>6074406170358.1602</v>
      </c>
      <c r="V309">
        <v>6093064795099.2402</v>
      </c>
      <c r="W309">
        <v>6109406832268.6396</v>
      </c>
      <c r="X309">
        <v>6124488943787.6201</v>
      </c>
      <c r="Y309">
        <v>6162233923933.75</v>
      </c>
      <c r="Z309">
        <v>6204809859944.71</v>
      </c>
      <c r="AA309">
        <v>6243564285354.7998</v>
      </c>
      <c r="AB309">
        <v>6260479823825.3496</v>
      </c>
      <c r="AC309">
        <v>6275713183382.8604</v>
      </c>
      <c r="AD309">
        <v>6311934072398.25</v>
      </c>
      <c r="AE309">
        <v>6334979501348.8496</v>
      </c>
      <c r="AF309">
        <v>6348254883342.29</v>
      </c>
      <c r="AG309">
        <v>6375535184489.4805</v>
      </c>
      <c r="AH309">
        <v>6421871039769.4297</v>
      </c>
      <c r="AI309" t="s">
        <v>163</v>
      </c>
    </row>
    <row r="310" spans="1:35" x14ac:dyDescent="0.25">
      <c r="A310" t="s">
        <v>77</v>
      </c>
      <c r="B310">
        <v>8</v>
      </c>
      <c r="C310" t="s">
        <v>48</v>
      </c>
      <c r="D310">
        <v>213000000000</v>
      </c>
      <c r="E310">
        <v>214651190576.418</v>
      </c>
      <c r="F310">
        <v>216302381152.836</v>
      </c>
      <c r="G310">
        <v>207352888929.05099</v>
      </c>
      <c r="H310">
        <v>207822844328.04999</v>
      </c>
      <c r="I310">
        <v>210398783742.51099</v>
      </c>
      <c r="J310">
        <v>211202825364.065</v>
      </c>
      <c r="K310">
        <v>211754349345.98199</v>
      </c>
      <c r="L310">
        <v>212151157245.409</v>
      </c>
      <c r="M310">
        <v>212173571631.466</v>
      </c>
      <c r="N310">
        <v>213639190153.23099</v>
      </c>
      <c r="O310">
        <v>214632668656.08701</v>
      </c>
      <c r="P310">
        <v>215639366114.37</v>
      </c>
      <c r="Q310">
        <v>216985086542.328</v>
      </c>
      <c r="R310">
        <v>218210134076.09698</v>
      </c>
      <c r="S310">
        <v>219563542472.186</v>
      </c>
      <c r="T310">
        <v>220973491586.41599</v>
      </c>
      <c r="U310">
        <v>222640355672.28201</v>
      </c>
      <c r="V310">
        <v>224358367684.383</v>
      </c>
      <c r="W310">
        <v>226299680112.07999</v>
      </c>
      <c r="X310">
        <v>230016153556.284</v>
      </c>
      <c r="Y310">
        <v>231949902391.70099</v>
      </c>
      <c r="Z310">
        <v>234006743446.832</v>
      </c>
      <c r="AA310">
        <v>236175476778.24301</v>
      </c>
      <c r="AB310">
        <v>238484337969.60699</v>
      </c>
      <c r="AC310">
        <v>240946408007.51199</v>
      </c>
      <c r="AD310">
        <v>243627782122.19199</v>
      </c>
      <c r="AE310">
        <v>246345909867.215</v>
      </c>
      <c r="AF310">
        <v>251000385880.28601</v>
      </c>
      <c r="AG310">
        <v>254021612590.082</v>
      </c>
      <c r="AH310">
        <v>257262890084.85999</v>
      </c>
      <c r="AI310" t="s">
        <v>163</v>
      </c>
    </row>
    <row r="311" spans="1:35" x14ac:dyDescent="0.25">
      <c r="A311" t="s">
        <v>77</v>
      </c>
      <c r="B311">
        <v>9</v>
      </c>
      <c r="C311" t="s">
        <v>49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 t="s">
        <v>163</v>
      </c>
    </row>
    <row r="312" spans="1:35" x14ac:dyDescent="0.25">
      <c r="A312" t="s">
        <v>77</v>
      </c>
      <c r="B312">
        <v>10</v>
      </c>
      <c r="C312" t="s">
        <v>5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 t="s">
        <v>163</v>
      </c>
    </row>
    <row r="313" spans="1:35" x14ac:dyDescent="0.25">
      <c r="A313" t="s">
        <v>77</v>
      </c>
      <c r="B313">
        <v>11</v>
      </c>
      <c r="C313" t="s">
        <v>51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 t="s">
        <v>163</v>
      </c>
    </row>
    <row r="314" spans="1:35" x14ac:dyDescent="0.25">
      <c r="A314" t="s">
        <v>77</v>
      </c>
      <c r="B314">
        <v>12</v>
      </c>
      <c r="C314" t="s">
        <v>52</v>
      </c>
      <c r="D314">
        <v>444397089532.38501</v>
      </c>
      <c r="E314">
        <v>448180859102.82202</v>
      </c>
      <c r="F314">
        <v>451964628673.25897</v>
      </c>
      <c r="G314">
        <v>454808561905.435</v>
      </c>
      <c r="H314">
        <v>464318596242.62299</v>
      </c>
      <c r="I314">
        <v>469633867101.56403</v>
      </c>
      <c r="J314">
        <v>470695410660.15601</v>
      </c>
      <c r="K314">
        <v>471574554674.51202</v>
      </c>
      <c r="L314">
        <v>468015484252.31598</v>
      </c>
      <c r="M314">
        <v>465103524736.11499</v>
      </c>
      <c r="N314">
        <v>464639135946.875</v>
      </c>
      <c r="O314">
        <v>464255025111.13599</v>
      </c>
      <c r="P314">
        <v>460837904856.453</v>
      </c>
      <c r="Q314">
        <v>458368794805.95697</v>
      </c>
      <c r="R314">
        <v>456336210582.52301</v>
      </c>
      <c r="S314">
        <v>453432333638.13898</v>
      </c>
      <c r="T314">
        <v>449486553541.224</v>
      </c>
      <c r="U314">
        <v>445030086369.073</v>
      </c>
      <c r="V314">
        <v>442257758150.008</v>
      </c>
      <c r="W314">
        <v>438942327360.60999</v>
      </c>
      <c r="X314">
        <v>440810807379.32397</v>
      </c>
      <c r="Y314">
        <v>442313198019.48798</v>
      </c>
      <c r="Z314">
        <v>443166572749.90802</v>
      </c>
      <c r="AA314">
        <v>446554162403.34802</v>
      </c>
      <c r="AB314">
        <v>449703492690.16901</v>
      </c>
      <c r="AC314">
        <v>452471737019.40802</v>
      </c>
      <c r="AD314">
        <v>455953962146.61499</v>
      </c>
      <c r="AE314">
        <v>459106499899.81201</v>
      </c>
      <c r="AF314">
        <v>462509037442.09198</v>
      </c>
      <c r="AG314">
        <v>465870023992.06403</v>
      </c>
      <c r="AH314">
        <v>470539857670.34698</v>
      </c>
      <c r="AI314" t="s">
        <v>163</v>
      </c>
    </row>
    <row r="315" spans="1:35" x14ac:dyDescent="0.25">
      <c r="A315" t="s">
        <v>77</v>
      </c>
      <c r="B315">
        <v>13</v>
      </c>
      <c r="C315" t="s">
        <v>53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 t="s">
        <v>163</v>
      </c>
    </row>
    <row r="316" spans="1:35" x14ac:dyDescent="0.25">
      <c r="A316" t="s">
        <v>77</v>
      </c>
      <c r="B316">
        <v>14</v>
      </c>
      <c r="C316" t="s">
        <v>54</v>
      </c>
      <c r="D316">
        <v>22685978887.541199</v>
      </c>
      <c r="E316">
        <v>22685978887.541199</v>
      </c>
      <c r="F316">
        <v>22685978887.541199</v>
      </c>
      <c r="G316">
        <v>22685978887.541199</v>
      </c>
      <c r="H316">
        <v>22685978887.541199</v>
      </c>
      <c r="I316">
        <v>22685978887.541199</v>
      </c>
      <c r="J316">
        <v>22685978887.541199</v>
      </c>
      <c r="K316">
        <v>22685978887.541199</v>
      </c>
      <c r="L316">
        <v>22685978887.541199</v>
      </c>
      <c r="M316">
        <v>22685978887.541199</v>
      </c>
      <c r="N316">
        <v>22685978887.541199</v>
      </c>
      <c r="O316">
        <v>22685978887.541199</v>
      </c>
      <c r="P316">
        <v>22685978887.541199</v>
      </c>
      <c r="Q316">
        <v>22685978887.541199</v>
      </c>
      <c r="R316">
        <v>22685978887.541199</v>
      </c>
      <c r="S316">
        <v>22685978887.541199</v>
      </c>
      <c r="T316">
        <v>22685978887.541199</v>
      </c>
      <c r="U316">
        <v>22685978887.541199</v>
      </c>
      <c r="V316">
        <v>22685978887.541199</v>
      </c>
      <c r="W316">
        <v>22685978887.541199</v>
      </c>
      <c r="X316">
        <v>22685978887.541199</v>
      </c>
      <c r="Y316">
        <v>22685978887.541199</v>
      </c>
      <c r="Z316">
        <v>22685978887.541199</v>
      </c>
      <c r="AA316">
        <v>22685978887.541199</v>
      </c>
      <c r="AB316">
        <v>22685978887.541199</v>
      </c>
      <c r="AC316">
        <v>22685978887.541199</v>
      </c>
      <c r="AD316">
        <v>22685978887.541199</v>
      </c>
      <c r="AE316">
        <v>22685978887.541199</v>
      </c>
      <c r="AF316">
        <v>22685978887.541199</v>
      </c>
      <c r="AG316">
        <v>22685978887.541199</v>
      </c>
      <c r="AH316">
        <v>25594006947.181999</v>
      </c>
      <c r="AI316" t="s">
        <v>163</v>
      </c>
    </row>
    <row r="317" spans="1:35" x14ac:dyDescent="0.25">
      <c r="A317" t="s">
        <v>77</v>
      </c>
      <c r="B317">
        <v>15</v>
      </c>
      <c r="C317" t="s">
        <v>5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 t="s">
        <v>163</v>
      </c>
    </row>
    <row r="318" spans="1:35" x14ac:dyDescent="0.25">
      <c r="A318" t="s">
        <v>77</v>
      </c>
      <c r="B318">
        <v>16</v>
      </c>
      <c r="C318" t="s">
        <v>56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 t="s">
        <v>163</v>
      </c>
    </row>
    <row r="319" spans="1:35" x14ac:dyDescent="0.25">
      <c r="A319" t="s">
        <v>77</v>
      </c>
      <c r="B319">
        <v>17</v>
      </c>
      <c r="C319" t="s">
        <v>57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 t="s">
        <v>163</v>
      </c>
    </row>
    <row r="320" spans="1:35" x14ac:dyDescent="0.25">
      <c r="A320" t="s">
        <v>77</v>
      </c>
      <c r="B320">
        <v>18</v>
      </c>
      <c r="C320" t="s">
        <v>58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 t="s">
        <v>163</v>
      </c>
    </row>
    <row r="321" spans="1:35" x14ac:dyDescent="0.25">
      <c r="A321" t="s">
        <v>77</v>
      </c>
      <c r="B321">
        <v>19</v>
      </c>
      <c r="C321" t="s">
        <v>59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 t="s">
        <v>163</v>
      </c>
    </row>
    <row r="322" spans="1:35" x14ac:dyDescent="0.25">
      <c r="A322" t="s">
        <v>77</v>
      </c>
      <c r="B322">
        <v>20</v>
      </c>
      <c r="C322" t="s">
        <v>6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 t="s">
        <v>163</v>
      </c>
    </row>
    <row r="323" spans="1:35" x14ac:dyDescent="0.25">
      <c r="A323" t="s">
        <v>77</v>
      </c>
      <c r="B323">
        <v>21</v>
      </c>
      <c r="C323" t="s">
        <v>61</v>
      </c>
      <c r="D323">
        <v>60544317557.227303</v>
      </c>
      <c r="E323">
        <v>60395782298.2612</v>
      </c>
      <c r="F323">
        <v>60247247039.295097</v>
      </c>
      <c r="G323">
        <v>61146909392.567398</v>
      </c>
      <c r="H323">
        <v>62386101302.0467</v>
      </c>
      <c r="I323">
        <v>63601513658.455902</v>
      </c>
      <c r="J323">
        <v>64829262209.554199</v>
      </c>
      <c r="K323">
        <v>66076583082.165497</v>
      </c>
      <c r="L323">
        <v>67283806779.991898</v>
      </c>
      <c r="M323">
        <v>68580879917.698097</v>
      </c>
      <c r="N323">
        <v>69820925731.669907</v>
      </c>
      <c r="O323">
        <v>70949847166.172607</v>
      </c>
      <c r="P323">
        <v>72129169729.366394</v>
      </c>
      <c r="Q323">
        <v>73232230056.382706</v>
      </c>
      <c r="R323">
        <v>74286734622.775208</v>
      </c>
      <c r="S323">
        <v>75311464136.469696</v>
      </c>
      <c r="T323">
        <v>76348649235.755005</v>
      </c>
      <c r="U323">
        <v>77461922675.774002</v>
      </c>
      <c r="V323">
        <v>78648136170.358505</v>
      </c>
      <c r="W323">
        <v>79886725934.420502</v>
      </c>
      <c r="X323">
        <v>81142601424.682907</v>
      </c>
      <c r="Y323">
        <v>82444468366.637207</v>
      </c>
      <c r="Z323">
        <v>83889510954.253693</v>
      </c>
      <c r="AA323">
        <v>85349155568.237106</v>
      </c>
      <c r="AB323">
        <v>86862762274.326904</v>
      </c>
      <c r="AC323">
        <v>88411168832.803101</v>
      </c>
      <c r="AD323">
        <v>90067616370.939606</v>
      </c>
      <c r="AE323">
        <v>91692547306.486099</v>
      </c>
      <c r="AF323">
        <v>93178034859.775208</v>
      </c>
      <c r="AG323">
        <v>94647461741.333405</v>
      </c>
      <c r="AH323">
        <v>96182880646.069901</v>
      </c>
      <c r="AI323" t="s">
        <v>163</v>
      </c>
    </row>
    <row r="324" spans="1:35" x14ac:dyDescent="0.25">
      <c r="A324" t="s">
        <v>77</v>
      </c>
      <c r="B324">
        <v>22</v>
      </c>
      <c r="C324" t="s">
        <v>62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 t="s">
        <v>163</v>
      </c>
    </row>
    <row r="325" spans="1:35" x14ac:dyDescent="0.25">
      <c r="A325" t="s">
        <v>77</v>
      </c>
      <c r="B325">
        <v>23</v>
      </c>
      <c r="C325" t="s">
        <v>6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 t="s">
        <v>163</v>
      </c>
    </row>
    <row r="326" spans="1:35" x14ac:dyDescent="0.25">
      <c r="A326" t="s">
        <v>77</v>
      </c>
      <c r="B326">
        <v>24</v>
      </c>
      <c r="C326" t="s">
        <v>64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 t="s">
        <v>163</v>
      </c>
    </row>
    <row r="327" spans="1:35" x14ac:dyDescent="0.25">
      <c r="A327" t="s">
        <v>77</v>
      </c>
      <c r="B327">
        <v>0</v>
      </c>
      <c r="C327" t="s">
        <v>40</v>
      </c>
      <c r="D327">
        <v>123914181010.07401</v>
      </c>
      <c r="E327">
        <v>123320312322.73801</v>
      </c>
      <c r="F327">
        <v>122726443635.401</v>
      </c>
      <c r="G327">
        <v>125360102910.097</v>
      </c>
      <c r="H327">
        <v>127615833559.72</v>
      </c>
      <c r="I327">
        <v>129771888235.83099</v>
      </c>
      <c r="J327">
        <v>132028627201.166</v>
      </c>
      <c r="K327">
        <v>134016879449.149</v>
      </c>
      <c r="L327">
        <v>135858349063.978</v>
      </c>
      <c r="M327">
        <v>137634905050.38</v>
      </c>
      <c r="N327">
        <v>139342873853.638</v>
      </c>
      <c r="O327">
        <v>140999009753.37799</v>
      </c>
      <c r="P327">
        <v>142560598116.82901</v>
      </c>
      <c r="Q327">
        <v>144125572079.66699</v>
      </c>
      <c r="R327">
        <v>145546284198.634</v>
      </c>
      <c r="S327">
        <v>146879075530.36499</v>
      </c>
      <c r="T327">
        <v>148209114764.43399</v>
      </c>
      <c r="U327">
        <v>149536187586.54501</v>
      </c>
      <c r="V327">
        <v>150848392472.47</v>
      </c>
      <c r="W327">
        <v>152214073023.46701</v>
      </c>
      <c r="X327">
        <v>153588987971.457</v>
      </c>
      <c r="Y327">
        <v>154930956109.11499</v>
      </c>
      <c r="Z327">
        <v>156312482700.30499</v>
      </c>
      <c r="AA327">
        <v>157724363559.742</v>
      </c>
      <c r="AB327">
        <v>159125354043.009</v>
      </c>
      <c r="AC327">
        <v>160544495153.22501</v>
      </c>
      <c r="AD327">
        <v>161961663061.34299</v>
      </c>
      <c r="AE327">
        <v>163363545734.07501</v>
      </c>
      <c r="AF327">
        <v>164780987435.78601</v>
      </c>
      <c r="AG327">
        <v>166241863186.53699</v>
      </c>
      <c r="AH327">
        <v>167700966831.86301</v>
      </c>
      <c r="AI327" t="s">
        <v>164</v>
      </c>
    </row>
    <row r="328" spans="1:35" x14ac:dyDescent="0.25">
      <c r="A328" t="s">
        <v>77</v>
      </c>
      <c r="B328">
        <v>1</v>
      </c>
      <c r="C328" t="s">
        <v>41</v>
      </c>
      <c r="D328">
        <v>927867385.95769703</v>
      </c>
      <c r="E328">
        <v>926909276.82983994</v>
      </c>
      <c r="F328">
        <v>925951167.70198202</v>
      </c>
      <c r="G328">
        <v>953980332.24151099</v>
      </c>
      <c r="H328">
        <v>979291310.55654001</v>
      </c>
      <c r="I328">
        <v>1001474595.0601</v>
      </c>
      <c r="J328">
        <v>1012075334.0037301</v>
      </c>
      <c r="K328">
        <v>1016682200.6910501</v>
      </c>
      <c r="L328">
        <v>1032559143.28824</v>
      </c>
      <c r="M328">
        <v>1038079440.43941</v>
      </c>
      <c r="N328">
        <v>1039255322.9295</v>
      </c>
      <c r="O328">
        <v>1042665325.95119</v>
      </c>
      <c r="P328">
        <v>1043752975.10483</v>
      </c>
      <c r="Q328">
        <v>1047638801.2147501</v>
      </c>
      <c r="R328">
        <v>1043270033.40347</v>
      </c>
      <c r="S328">
        <v>1038193900.24528</v>
      </c>
      <c r="T328">
        <v>1034356593.10382</v>
      </c>
      <c r="U328">
        <v>1030870907.98464</v>
      </c>
      <c r="V328">
        <v>1030692380.6605901</v>
      </c>
      <c r="W328">
        <v>1033112521.79321</v>
      </c>
      <c r="X328">
        <v>1038771257.23659</v>
      </c>
      <c r="Y328">
        <v>1041867479.28474</v>
      </c>
      <c r="Z328">
        <v>1044952648.7493401</v>
      </c>
      <c r="AA328">
        <v>1044417066.77719</v>
      </c>
      <c r="AB328">
        <v>1049804545.5939</v>
      </c>
      <c r="AC328">
        <v>1054803685.33111</v>
      </c>
      <c r="AD328">
        <v>1057252675.58011</v>
      </c>
      <c r="AE328">
        <v>1054570644.41704</v>
      </c>
      <c r="AF328">
        <v>1053740014.6638</v>
      </c>
      <c r="AG328">
        <v>1059575029.44814</v>
      </c>
      <c r="AH328">
        <v>1067260883.6465501</v>
      </c>
      <c r="AI328" t="s">
        <v>164</v>
      </c>
    </row>
    <row r="329" spans="1:35" x14ac:dyDescent="0.25">
      <c r="A329" t="s">
        <v>77</v>
      </c>
      <c r="B329">
        <v>2</v>
      </c>
      <c r="C329" t="s">
        <v>42</v>
      </c>
      <c r="D329">
        <v>106258133.851905</v>
      </c>
      <c r="E329">
        <v>106148412.474159</v>
      </c>
      <c r="F329">
        <v>106038691.096413</v>
      </c>
      <c r="G329">
        <v>109248553.585894</v>
      </c>
      <c r="H329">
        <v>112147133.019145</v>
      </c>
      <c r="I329">
        <v>114687533.134213</v>
      </c>
      <c r="J329">
        <v>115901515.60051</v>
      </c>
      <c r="K329">
        <v>116429087.82096601</v>
      </c>
      <c r="L329">
        <v>118247294.083179</v>
      </c>
      <c r="M329">
        <v>118879471.140449</v>
      </c>
      <c r="N329">
        <v>119014131.632797</v>
      </c>
      <c r="O329">
        <v>119404640.624703</v>
      </c>
      <c r="P329">
        <v>119529196.753199</v>
      </c>
      <c r="Q329">
        <v>119974196.369697</v>
      </c>
      <c r="R329">
        <v>119473890.914538</v>
      </c>
      <c r="S329">
        <v>118892578.92455401</v>
      </c>
      <c r="T329">
        <v>118453135.635524</v>
      </c>
      <c r="U329">
        <v>118053959.630887</v>
      </c>
      <c r="V329">
        <v>118033514.920164</v>
      </c>
      <c r="W329">
        <v>118310666.25051901</v>
      </c>
      <c r="X329">
        <v>118958697.076125</v>
      </c>
      <c r="Y329">
        <v>119313272.290004</v>
      </c>
      <c r="Z329">
        <v>119666581.776776</v>
      </c>
      <c r="AA329">
        <v>119605247.64460699</v>
      </c>
      <c r="AB329">
        <v>120222214.523596</v>
      </c>
      <c r="AC329">
        <v>120794709.32983799</v>
      </c>
      <c r="AD329">
        <v>121075164.422471</v>
      </c>
      <c r="AE329">
        <v>120768021.795589</v>
      </c>
      <c r="AF329">
        <v>120672899.185574</v>
      </c>
      <c r="AG329">
        <v>121341117.285881</v>
      </c>
      <c r="AH329">
        <v>122221291.04404999</v>
      </c>
      <c r="AI329" t="s">
        <v>164</v>
      </c>
    </row>
    <row r="330" spans="1:35" x14ac:dyDescent="0.25">
      <c r="A330" t="s">
        <v>77</v>
      </c>
      <c r="B330">
        <v>3</v>
      </c>
      <c r="C330" t="s">
        <v>43</v>
      </c>
      <c r="D330">
        <v>2778632122.1219702</v>
      </c>
      <c r="E330">
        <v>2775762926.76124</v>
      </c>
      <c r="F330">
        <v>2772893731.4005098</v>
      </c>
      <c r="G330">
        <v>2856831089.3941798</v>
      </c>
      <c r="H330">
        <v>2932628448.4271998</v>
      </c>
      <c r="I330">
        <v>2999059479.2281899</v>
      </c>
      <c r="J330">
        <v>3030804914.1823401</v>
      </c>
      <c r="K330">
        <v>3044600837.9893799</v>
      </c>
      <c r="L330">
        <v>3092146622.4078002</v>
      </c>
      <c r="M330">
        <v>3108677944.9007101</v>
      </c>
      <c r="N330">
        <v>3112199293.8652902</v>
      </c>
      <c r="O330">
        <v>3122411037.5648398</v>
      </c>
      <c r="P330">
        <v>3125668159.13379</v>
      </c>
      <c r="Q330">
        <v>3137304823.39572</v>
      </c>
      <c r="R330">
        <v>3124221920.8622198</v>
      </c>
      <c r="S330">
        <v>3109020711.2249699</v>
      </c>
      <c r="T330">
        <v>3097529343.98102</v>
      </c>
      <c r="U330">
        <v>3087090959.3731098</v>
      </c>
      <c r="V330">
        <v>3086556333.66605</v>
      </c>
      <c r="W330">
        <v>3093803793.80199</v>
      </c>
      <c r="X330">
        <v>3110749689.6396298</v>
      </c>
      <c r="Y330">
        <v>3120021771.15731</v>
      </c>
      <c r="Z330">
        <v>3129260754.1264901</v>
      </c>
      <c r="AA330">
        <v>3127656877.0053</v>
      </c>
      <c r="AB330">
        <v>3143790455.9239101</v>
      </c>
      <c r="AC330">
        <v>3158761097.7063799</v>
      </c>
      <c r="AD330">
        <v>3166094950.6638198</v>
      </c>
      <c r="AE330">
        <v>3158063223.2262301</v>
      </c>
      <c r="AF330">
        <v>3155575783.1578999</v>
      </c>
      <c r="AG330">
        <v>3173049572.7944298</v>
      </c>
      <c r="AH330">
        <v>3196065966.8231802</v>
      </c>
      <c r="AI330" t="s">
        <v>164</v>
      </c>
    </row>
    <row r="331" spans="1:35" x14ac:dyDescent="0.25">
      <c r="A331" t="s">
        <v>77</v>
      </c>
      <c r="B331">
        <v>4</v>
      </c>
      <c r="C331" t="s">
        <v>44</v>
      </c>
      <c r="D331">
        <v>506580539576.047</v>
      </c>
      <c r="E331">
        <v>516023914172.64502</v>
      </c>
      <c r="F331">
        <v>525467288769.242</v>
      </c>
      <c r="G331">
        <v>535928915426.617</v>
      </c>
      <c r="H331">
        <v>545259733298.62903</v>
      </c>
      <c r="I331">
        <v>556237924347.60999</v>
      </c>
      <c r="J331">
        <v>567408332848.92102</v>
      </c>
      <c r="K331">
        <v>578674856005.74097</v>
      </c>
      <c r="L331">
        <v>590706940398.30298</v>
      </c>
      <c r="M331">
        <v>601839163928.51794</v>
      </c>
      <c r="N331">
        <v>611993033949.27698</v>
      </c>
      <c r="O331">
        <v>623146425235.20801</v>
      </c>
      <c r="P331">
        <v>633847538070.00403</v>
      </c>
      <c r="Q331">
        <v>642561372191.63904</v>
      </c>
      <c r="R331">
        <v>650267182369.75403</v>
      </c>
      <c r="S331">
        <v>657836831107.45605</v>
      </c>
      <c r="T331">
        <v>665625023581.91003</v>
      </c>
      <c r="U331">
        <v>672721534438.61304</v>
      </c>
      <c r="V331">
        <v>680227169985.63794</v>
      </c>
      <c r="W331">
        <v>688106733640.93005</v>
      </c>
      <c r="X331">
        <v>695901661849.41504</v>
      </c>
      <c r="Y331">
        <v>703699127816.849</v>
      </c>
      <c r="Z331">
        <v>711933586388.29395</v>
      </c>
      <c r="AA331">
        <v>720084263338.37195</v>
      </c>
      <c r="AB331">
        <v>728370556229.27698</v>
      </c>
      <c r="AC331">
        <v>736669336317.25195</v>
      </c>
      <c r="AD331">
        <v>744677341407.93103</v>
      </c>
      <c r="AE331">
        <v>752969741522.47498</v>
      </c>
      <c r="AF331">
        <v>761417122813.18604</v>
      </c>
      <c r="AG331">
        <v>769643624205.87097</v>
      </c>
      <c r="AH331">
        <v>777883324316.82605</v>
      </c>
      <c r="AI331" t="s">
        <v>164</v>
      </c>
    </row>
    <row r="332" spans="1:35" x14ac:dyDescent="0.25">
      <c r="A332" t="s">
        <v>77</v>
      </c>
      <c r="B332">
        <v>5</v>
      </c>
      <c r="C332" t="s">
        <v>45</v>
      </c>
      <c r="D332">
        <v>9408343456.7208004</v>
      </c>
      <c r="E332">
        <v>9385261674.8431702</v>
      </c>
      <c r="F332">
        <v>9362179892.9655399</v>
      </c>
      <c r="G332">
        <v>9501983804.4831905</v>
      </c>
      <c r="H332">
        <v>9694549243.5460892</v>
      </c>
      <c r="I332">
        <v>9883419435.6963501</v>
      </c>
      <c r="J332">
        <v>10074206622.8887</v>
      </c>
      <c r="K332">
        <v>10268035270.1299</v>
      </c>
      <c r="L332">
        <v>10455632977.6688</v>
      </c>
      <c r="M332">
        <v>10657192926.8167</v>
      </c>
      <c r="N332">
        <v>10849891059.2036</v>
      </c>
      <c r="O332">
        <v>11025320909.931</v>
      </c>
      <c r="P332">
        <v>11208582893.3582</v>
      </c>
      <c r="Q332">
        <v>11379994031.9881</v>
      </c>
      <c r="R332">
        <v>11543859800.694201</v>
      </c>
      <c r="S332">
        <v>11703098645.9576</v>
      </c>
      <c r="T332">
        <v>11864273039.129101</v>
      </c>
      <c r="U332">
        <v>12037271254.4454</v>
      </c>
      <c r="V332">
        <v>12221604060.897499</v>
      </c>
      <c r="W332">
        <v>12414075928.9842</v>
      </c>
      <c r="X332">
        <v>12609233929.404301</v>
      </c>
      <c r="Y332">
        <v>12811538816.452999</v>
      </c>
      <c r="Z332">
        <v>13036092623.026699</v>
      </c>
      <c r="AA332">
        <v>13262915525.7728</v>
      </c>
      <c r="AB332">
        <v>13498123920.612301</v>
      </c>
      <c r="AC332">
        <v>13738740072.557699</v>
      </c>
      <c r="AD332">
        <v>13996145358.232901</v>
      </c>
      <c r="AE332">
        <v>14248653090.616199</v>
      </c>
      <c r="AF332">
        <v>14479491882.197599</v>
      </c>
      <c r="AG332">
        <v>14707834909.983299</v>
      </c>
      <c r="AH332">
        <v>14946432832.770201</v>
      </c>
      <c r="AI332" t="s">
        <v>164</v>
      </c>
    </row>
    <row r="333" spans="1:35" x14ac:dyDescent="0.25">
      <c r="A333" t="s">
        <v>77</v>
      </c>
      <c r="B333">
        <v>6</v>
      </c>
      <c r="C333" t="s">
        <v>46</v>
      </c>
      <c r="D333">
        <v>345488191406.50702</v>
      </c>
      <c r="E333">
        <v>340772068071.30603</v>
      </c>
      <c r="F333">
        <v>336055944736.10602</v>
      </c>
      <c r="G333">
        <v>319975926245.90503</v>
      </c>
      <c r="H333">
        <v>327435233122.68201</v>
      </c>
      <c r="I333">
        <v>338444411701.43701</v>
      </c>
      <c r="J333">
        <v>337787226976.26599</v>
      </c>
      <c r="K333">
        <v>334479214251.47198</v>
      </c>
      <c r="L333">
        <v>333515424997.43201</v>
      </c>
      <c r="M333">
        <v>339141450654.86902</v>
      </c>
      <c r="N333">
        <v>345228938052.45099</v>
      </c>
      <c r="O333">
        <v>347814681842.92603</v>
      </c>
      <c r="P333">
        <v>350484119402.07898</v>
      </c>
      <c r="Q333">
        <v>352812535537.789</v>
      </c>
      <c r="R333">
        <v>355315329277.935</v>
      </c>
      <c r="S333">
        <v>358137055342.58502</v>
      </c>
      <c r="T333">
        <v>361233335216.86499</v>
      </c>
      <c r="U333">
        <v>364378486904.36401</v>
      </c>
      <c r="V333">
        <v>368068117892.48499</v>
      </c>
      <c r="W333">
        <v>371179562095.32098</v>
      </c>
      <c r="X333">
        <v>374155570981.63</v>
      </c>
      <c r="Y333">
        <v>378503568675.86603</v>
      </c>
      <c r="Z333">
        <v>383445829424.29498</v>
      </c>
      <c r="AA333">
        <v>388405550953.021</v>
      </c>
      <c r="AB333">
        <v>392980142584.02399</v>
      </c>
      <c r="AC333">
        <v>396207467401.79401</v>
      </c>
      <c r="AD333">
        <v>400298745032.59198</v>
      </c>
      <c r="AE333">
        <v>403617598116.32703</v>
      </c>
      <c r="AF333">
        <v>405510626922.98602</v>
      </c>
      <c r="AG333">
        <v>409437929045.69202</v>
      </c>
      <c r="AH333">
        <v>416545102992.77301</v>
      </c>
      <c r="AI333" t="s">
        <v>164</v>
      </c>
    </row>
    <row r="334" spans="1:35" x14ac:dyDescent="0.25">
      <c r="A334" t="s">
        <v>77</v>
      </c>
      <c r="B334">
        <v>7</v>
      </c>
      <c r="C334" t="s">
        <v>47</v>
      </c>
      <c r="D334">
        <v>4353973914792.6099</v>
      </c>
      <c r="E334">
        <v>4413084138929.3301</v>
      </c>
      <c r="F334">
        <v>4472194363066.0498</v>
      </c>
      <c r="G334">
        <v>4547788063975.5596</v>
      </c>
      <c r="H334">
        <v>4599376105154.1396</v>
      </c>
      <c r="I334">
        <v>4627192971958.9404</v>
      </c>
      <c r="J334">
        <v>4667401958086.4404</v>
      </c>
      <c r="K334">
        <v>4692425346094.6504</v>
      </c>
      <c r="L334">
        <v>4733238774777.8896</v>
      </c>
      <c r="M334">
        <v>4769824960789.5098</v>
      </c>
      <c r="N334">
        <v>4791146013455.79</v>
      </c>
      <c r="O334">
        <v>4822692089800.9902</v>
      </c>
      <c r="P334">
        <v>4842113162247.4004</v>
      </c>
      <c r="Q334">
        <v>4850416260616.1104</v>
      </c>
      <c r="R334">
        <v>4853901391685.5498</v>
      </c>
      <c r="S334">
        <v>4854591947602.5303</v>
      </c>
      <c r="T334">
        <v>4858372164650.1904</v>
      </c>
      <c r="U334">
        <v>4868392052957.6504</v>
      </c>
      <c r="V334">
        <v>4883346189684.9404</v>
      </c>
      <c r="W334">
        <v>4896443674715.3096</v>
      </c>
      <c r="X334">
        <v>4908531380048.4004</v>
      </c>
      <c r="Y334">
        <v>4938782462414.1396</v>
      </c>
      <c r="Z334">
        <v>4972905361461.3604</v>
      </c>
      <c r="AA334">
        <v>5003965473576.3799</v>
      </c>
      <c r="AB334">
        <v>5017522596816.4004</v>
      </c>
      <c r="AC334">
        <v>5029731521364.71</v>
      </c>
      <c r="AD334">
        <v>5058761106033.2598</v>
      </c>
      <c r="AE334">
        <v>5077231089767.2305</v>
      </c>
      <c r="AF334">
        <v>5087870774105.7998</v>
      </c>
      <c r="AG334">
        <v>5109734837453.3203</v>
      </c>
      <c r="AH334">
        <v>5146871160459.29</v>
      </c>
      <c r="AI334" t="s">
        <v>164</v>
      </c>
    </row>
    <row r="335" spans="1:35" x14ac:dyDescent="0.25">
      <c r="A335" t="s">
        <v>77</v>
      </c>
      <c r="B335">
        <v>8</v>
      </c>
      <c r="C335" t="s">
        <v>48</v>
      </c>
      <c r="D335">
        <v>747000000000</v>
      </c>
      <c r="E335">
        <v>752790795120.11499</v>
      </c>
      <c r="F335">
        <v>758581590240.22998</v>
      </c>
      <c r="G335">
        <v>727195342863.85803</v>
      </c>
      <c r="H335">
        <v>728843496305.41699</v>
      </c>
      <c r="I335">
        <v>737877424674.43896</v>
      </c>
      <c r="J335">
        <v>740697232614.81995</v>
      </c>
      <c r="K335">
        <v>742631450523.23303</v>
      </c>
      <c r="L335">
        <v>744023072593.05396</v>
      </c>
      <c r="M335">
        <v>744101680792.04395</v>
      </c>
      <c r="N335">
        <v>749241666875.41797</v>
      </c>
      <c r="O335">
        <v>752725837962.89795</v>
      </c>
      <c r="P335">
        <v>756256368485.60803</v>
      </c>
      <c r="Q335">
        <v>760975866887.88501</v>
      </c>
      <c r="R335">
        <v>765272160351.38306</v>
      </c>
      <c r="S335">
        <v>770018620782.73596</v>
      </c>
      <c r="T335">
        <v>774963371901.65601</v>
      </c>
      <c r="U335">
        <v>780809134681.66797</v>
      </c>
      <c r="V335">
        <v>786834275400.16296</v>
      </c>
      <c r="W335">
        <v>793642540111.37903</v>
      </c>
      <c r="X335">
        <v>806676369514.29395</v>
      </c>
      <c r="Y335">
        <v>813458108387.79797</v>
      </c>
      <c r="Z335">
        <v>820671536876.92004</v>
      </c>
      <c r="AA335">
        <v>828277376306.797</v>
      </c>
      <c r="AB335">
        <v>836374650062.427</v>
      </c>
      <c r="AC335">
        <v>845009233716.48596</v>
      </c>
      <c r="AD335">
        <v>854412926034.16797</v>
      </c>
      <c r="AE335">
        <v>863945514886.43298</v>
      </c>
      <c r="AF335">
        <v>880268958932.27405</v>
      </c>
      <c r="AG335">
        <v>890864528660.99402</v>
      </c>
      <c r="AH335">
        <v>902231825790.56604</v>
      </c>
      <c r="AI335" t="s">
        <v>164</v>
      </c>
    </row>
    <row r="336" spans="1:35" x14ac:dyDescent="0.25">
      <c r="A336" t="s">
        <v>77</v>
      </c>
      <c r="B336">
        <v>9</v>
      </c>
      <c r="C336" t="s">
        <v>49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 t="s">
        <v>164</v>
      </c>
    </row>
    <row r="337" spans="1:35" x14ac:dyDescent="0.25">
      <c r="A337" t="s">
        <v>77</v>
      </c>
      <c r="B337">
        <v>10</v>
      </c>
      <c r="C337" t="s">
        <v>5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 t="s">
        <v>164</v>
      </c>
    </row>
    <row r="338" spans="1:35" x14ac:dyDescent="0.25">
      <c r="A338" t="s">
        <v>77</v>
      </c>
      <c r="B338">
        <v>11</v>
      </c>
      <c r="C338" t="s">
        <v>51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 t="s">
        <v>164</v>
      </c>
    </row>
    <row r="339" spans="1:35" x14ac:dyDescent="0.25">
      <c r="A339" t="s">
        <v>77</v>
      </c>
      <c r="B339">
        <v>12</v>
      </c>
      <c r="C339" t="s">
        <v>52</v>
      </c>
      <c r="D339">
        <v>228857632445.336</v>
      </c>
      <c r="E339">
        <v>230806215291.638</v>
      </c>
      <c r="F339">
        <v>232754798137.939</v>
      </c>
      <c r="G339">
        <v>234219379796.27802</v>
      </c>
      <c r="H339">
        <v>239116900491.50299</v>
      </c>
      <c r="I339">
        <v>241854182830.284</v>
      </c>
      <c r="J339">
        <v>242400861355.59299</v>
      </c>
      <c r="K339">
        <v>242853606934.81299</v>
      </c>
      <c r="L339">
        <v>241020740676.87399</v>
      </c>
      <c r="M339">
        <v>239521126533.686</v>
      </c>
      <c r="N339">
        <v>239281973484.88599</v>
      </c>
      <c r="O339">
        <v>239084162341.35101</v>
      </c>
      <c r="P339">
        <v>237324398225.681</v>
      </c>
      <c r="Q339">
        <v>236052844712.58701</v>
      </c>
      <c r="R339">
        <v>235006095253.42599</v>
      </c>
      <c r="S339">
        <v>233510643509.798</v>
      </c>
      <c r="T339">
        <v>231478627746.418</v>
      </c>
      <c r="U339">
        <v>229183616032.543</v>
      </c>
      <c r="V339">
        <v>227755909849.21899</v>
      </c>
      <c r="W339">
        <v>226048514236.44299</v>
      </c>
      <c r="X339">
        <v>227010752566.591</v>
      </c>
      <c r="Y339">
        <v>227784460525.11499</v>
      </c>
      <c r="Z339">
        <v>228223935321.401</v>
      </c>
      <c r="AA339">
        <v>229968491633.86099</v>
      </c>
      <c r="AB339">
        <v>231590348055.08301</v>
      </c>
      <c r="AC339">
        <v>233015951098.26801</v>
      </c>
      <c r="AD339">
        <v>234809243217.01801</v>
      </c>
      <c r="AE339">
        <v>236432751433.849</v>
      </c>
      <c r="AF339">
        <v>238185005678.02499</v>
      </c>
      <c r="AG339">
        <v>239915861803.38</v>
      </c>
      <c r="AH339">
        <v>242320753970.09</v>
      </c>
      <c r="AI339" t="s">
        <v>164</v>
      </c>
    </row>
    <row r="340" spans="1:35" x14ac:dyDescent="0.25">
      <c r="A340" t="s">
        <v>77</v>
      </c>
      <c r="B340">
        <v>13</v>
      </c>
      <c r="C340" t="s">
        <v>53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 t="s">
        <v>164</v>
      </c>
    </row>
    <row r="341" spans="1:35" x14ac:dyDescent="0.25">
      <c r="A341" t="s">
        <v>77</v>
      </c>
      <c r="B341">
        <v>14</v>
      </c>
      <c r="C341" t="s">
        <v>54</v>
      </c>
      <c r="D341">
        <v>16386240154.8452</v>
      </c>
      <c r="E341">
        <v>16386240154.8452</v>
      </c>
      <c r="F341">
        <v>16386240154.8452</v>
      </c>
      <c r="G341">
        <v>16386240154.8452</v>
      </c>
      <c r="H341">
        <v>16386240154.8452</v>
      </c>
      <c r="I341">
        <v>16386240154.8452</v>
      </c>
      <c r="J341">
        <v>16386240154.8452</v>
      </c>
      <c r="K341">
        <v>16386240154.8452</v>
      </c>
      <c r="L341">
        <v>16386240154.8452</v>
      </c>
      <c r="M341">
        <v>16386240154.8452</v>
      </c>
      <c r="N341">
        <v>16386240154.8452</v>
      </c>
      <c r="O341">
        <v>16386240154.8452</v>
      </c>
      <c r="P341">
        <v>16386240154.8452</v>
      </c>
      <c r="Q341">
        <v>16386240154.8452</v>
      </c>
      <c r="R341">
        <v>16386240154.8452</v>
      </c>
      <c r="S341">
        <v>16386240154.8452</v>
      </c>
      <c r="T341">
        <v>16386240154.8452</v>
      </c>
      <c r="U341">
        <v>16386240154.8452</v>
      </c>
      <c r="V341">
        <v>16386240154.8452</v>
      </c>
      <c r="W341">
        <v>16386240154.8452</v>
      </c>
      <c r="X341">
        <v>16386240154.8452</v>
      </c>
      <c r="Y341">
        <v>16386240154.8452</v>
      </c>
      <c r="Z341">
        <v>16386240154.8452</v>
      </c>
      <c r="AA341">
        <v>16386240154.8452</v>
      </c>
      <c r="AB341">
        <v>16386240154.8452</v>
      </c>
      <c r="AC341">
        <v>16386240154.8452</v>
      </c>
      <c r="AD341">
        <v>16386240154.8452</v>
      </c>
      <c r="AE341">
        <v>16386240154.8452</v>
      </c>
      <c r="AF341">
        <v>16386240154.8452</v>
      </c>
      <c r="AG341">
        <v>16386240154.8452</v>
      </c>
      <c r="AH341">
        <v>18997944155.868198</v>
      </c>
      <c r="AI341" t="s">
        <v>164</v>
      </c>
    </row>
    <row r="342" spans="1:35" x14ac:dyDescent="0.25">
      <c r="A342" t="s">
        <v>77</v>
      </c>
      <c r="B342">
        <v>15</v>
      </c>
      <c r="C342" t="s">
        <v>55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 t="s">
        <v>164</v>
      </c>
    </row>
    <row r="343" spans="1:35" x14ac:dyDescent="0.25">
      <c r="A343" t="s">
        <v>77</v>
      </c>
      <c r="B343">
        <v>16</v>
      </c>
      <c r="C343" t="s">
        <v>56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 t="s">
        <v>164</v>
      </c>
    </row>
    <row r="344" spans="1:35" x14ac:dyDescent="0.25">
      <c r="A344" t="s">
        <v>77</v>
      </c>
      <c r="B344">
        <v>17</v>
      </c>
      <c r="C344" t="s">
        <v>57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 t="s">
        <v>164</v>
      </c>
    </row>
    <row r="345" spans="1:35" x14ac:dyDescent="0.25">
      <c r="A345" t="s">
        <v>77</v>
      </c>
      <c r="B345">
        <v>18</v>
      </c>
      <c r="C345" t="s">
        <v>58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 t="s">
        <v>164</v>
      </c>
    </row>
    <row r="346" spans="1:35" x14ac:dyDescent="0.25">
      <c r="A346" t="s">
        <v>77</v>
      </c>
      <c r="B346">
        <v>19</v>
      </c>
      <c r="C346" t="s">
        <v>59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 t="s">
        <v>164</v>
      </c>
    </row>
    <row r="347" spans="1:35" x14ac:dyDescent="0.25">
      <c r="A347" t="s">
        <v>77</v>
      </c>
      <c r="B347">
        <v>20</v>
      </c>
      <c r="C347" t="s">
        <v>6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 t="s">
        <v>164</v>
      </c>
    </row>
    <row r="348" spans="1:35" x14ac:dyDescent="0.25">
      <c r="A348" t="s">
        <v>77</v>
      </c>
      <c r="B348">
        <v>21</v>
      </c>
      <c r="C348" t="s">
        <v>61</v>
      </c>
      <c r="D348">
        <v>58578199515.920303</v>
      </c>
      <c r="E348">
        <v>58434487795.548897</v>
      </c>
      <c r="F348">
        <v>58290776075.177399</v>
      </c>
      <c r="G348">
        <v>59161222765.358299</v>
      </c>
      <c r="H348">
        <v>60360173118.434402</v>
      </c>
      <c r="I348">
        <v>61536116136.3825</v>
      </c>
      <c r="J348">
        <v>62723994743.051697</v>
      </c>
      <c r="K348">
        <v>63930810079.0597</v>
      </c>
      <c r="L348">
        <v>65098830357.177002</v>
      </c>
      <c r="M348">
        <v>66353782301.684097</v>
      </c>
      <c r="N348">
        <v>67553558829.531799</v>
      </c>
      <c r="O348">
        <v>68645819634.446999</v>
      </c>
      <c r="P348">
        <v>69786844840.240997</v>
      </c>
      <c r="Q348">
        <v>70854084352.074402</v>
      </c>
      <c r="R348">
        <v>71874344904.556503</v>
      </c>
      <c r="S348">
        <v>72865797320.322998</v>
      </c>
      <c r="T348">
        <v>73869300838.608505</v>
      </c>
      <c r="U348">
        <v>74946421802.496994</v>
      </c>
      <c r="V348">
        <v>76094114163.362503</v>
      </c>
      <c r="W348">
        <v>77292481925.110306</v>
      </c>
      <c r="X348">
        <v>78507574075.850998</v>
      </c>
      <c r="Y348">
        <v>79767164150.458801</v>
      </c>
      <c r="Z348">
        <v>81165280380.382294</v>
      </c>
      <c r="AA348">
        <v>82577524450.016693</v>
      </c>
      <c r="AB348">
        <v>84041978245.1091</v>
      </c>
      <c r="AC348">
        <v>85540101801.104996</v>
      </c>
      <c r="AD348">
        <v>87142757810.645493</v>
      </c>
      <c r="AE348">
        <v>88714920688.723404</v>
      </c>
      <c r="AF348">
        <v>90152168473.253006</v>
      </c>
      <c r="AG348">
        <v>91573877140.802399</v>
      </c>
      <c r="AH348">
        <v>93059434804.528</v>
      </c>
      <c r="AI348" t="s">
        <v>164</v>
      </c>
    </row>
    <row r="349" spans="1:35" x14ac:dyDescent="0.25">
      <c r="A349" t="s">
        <v>77</v>
      </c>
      <c r="B349">
        <v>22</v>
      </c>
      <c r="C349" t="s">
        <v>62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 t="s">
        <v>164</v>
      </c>
    </row>
    <row r="350" spans="1:35" x14ac:dyDescent="0.25">
      <c r="A350" t="s">
        <v>77</v>
      </c>
      <c r="B350">
        <v>23</v>
      </c>
      <c r="C350" t="s">
        <v>63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 t="s">
        <v>164</v>
      </c>
    </row>
    <row r="351" spans="1:35" x14ac:dyDescent="0.25">
      <c r="A351" t="s">
        <v>77</v>
      </c>
      <c r="B351">
        <v>24</v>
      </c>
      <c r="C351" t="s">
        <v>64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 t="s">
        <v>164</v>
      </c>
    </row>
    <row r="352" spans="1:35" x14ac:dyDescent="0.25">
      <c r="A352" t="s">
        <v>77</v>
      </c>
      <c r="B352">
        <v>0</v>
      </c>
      <c r="C352" t="s">
        <v>40</v>
      </c>
      <c r="D352">
        <v>371060421350.245</v>
      </c>
      <c r="E352">
        <v>369282084411.29602</v>
      </c>
      <c r="F352">
        <v>367503747472.34698</v>
      </c>
      <c r="G352">
        <v>375390227552.31598</v>
      </c>
      <c r="H352">
        <v>382145002175.19501</v>
      </c>
      <c r="I352">
        <v>388601297572.95001</v>
      </c>
      <c r="J352">
        <v>395359091592.40002</v>
      </c>
      <c r="K352">
        <v>401312903423.08197</v>
      </c>
      <c r="L352">
        <v>406827175362.034</v>
      </c>
      <c r="M352">
        <v>412147063751.67102</v>
      </c>
      <c r="N352">
        <v>417261568149.98798</v>
      </c>
      <c r="O352">
        <v>422220859167.05798</v>
      </c>
      <c r="P352">
        <v>426897028039.69397</v>
      </c>
      <c r="Q352">
        <v>431583335073.47699</v>
      </c>
      <c r="R352">
        <v>435837650706.96002</v>
      </c>
      <c r="S352">
        <v>439828687964.29999</v>
      </c>
      <c r="T352">
        <v>443811484078.37598</v>
      </c>
      <c r="U352">
        <v>447785397286.06</v>
      </c>
      <c r="V352">
        <v>451714788530.065</v>
      </c>
      <c r="W352">
        <v>455804312396.92297</v>
      </c>
      <c r="X352">
        <v>459921488621.33301</v>
      </c>
      <c r="Y352">
        <v>463940005780.05402</v>
      </c>
      <c r="Z352">
        <v>468076980538.34998</v>
      </c>
      <c r="AA352">
        <v>472304851007.479</v>
      </c>
      <c r="AB352">
        <v>476500110297.34601</v>
      </c>
      <c r="AC352">
        <v>480749721552.65002</v>
      </c>
      <c r="AD352">
        <v>484993424063.72699</v>
      </c>
      <c r="AE352">
        <v>489191355010.67297</v>
      </c>
      <c r="AF352">
        <v>493435877395.35101</v>
      </c>
      <c r="AG352">
        <v>497810462831.78101</v>
      </c>
      <c r="AH352">
        <v>502179741707.00897</v>
      </c>
      <c r="AI352" t="s">
        <v>165</v>
      </c>
    </row>
    <row r="353" spans="1:35" x14ac:dyDescent="0.25">
      <c r="A353" t="s">
        <v>77</v>
      </c>
      <c r="B353">
        <v>1</v>
      </c>
      <c r="C353" t="s">
        <v>41</v>
      </c>
      <c r="D353">
        <v>761448577.58344996</v>
      </c>
      <c r="E353">
        <v>760662311.30917704</v>
      </c>
      <c r="F353">
        <v>759876045.03490305</v>
      </c>
      <c r="G353">
        <v>782878003.92738903</v>
      </c>
      <c r="H353">
        <v>803649300.26445198</v>
      </c>
      <c r="I353">
        <v>821853874.201424</v>
      </c>
      <c r="J353">
        <v>830553304.43479705</v>
      </c>
      <c r="K353">
        <v>834333900.82094097</v>
      </c>
      <c r="L353">
        <v>847363214.64311302</v>
      </c>
      <c r="M353">
        <v>851893412.03685403</v>
      </c>
      <c r="N353">
        <v>852858392.66127801</v>
      </c>
      <c r="O353">
        <v>855656790.35227394</v>
      </c>
      <c r="P353">
        <v>856549362.83999097</v>
      </c>
      <c r="Q353">
        <v>859738241.77776694</v>
      </c>
      <c r="R353">
        <v>856153039.74778795</v>
      </c>
      <c r="S353">
        <v>851987342.76196504</v>
      </c>
      <c r="T353">
        <v>848838280.61273897</v>
      </c>
      <c r="U353">
        <v>845977774.88091695</v>
      </c>
      <c r="V353">
        <v>845831267.54698706</v>
      </c>
      <c r="W353">
        <v>847817341.25846195</v>
      </c>
      <c r="X353">
        <v>852461147.17242801</v>
      </c>
      <c r="Y353">
        <v>855002042.466434</v>
      </c>
      <c r="Z353">
        <v>857533867.52675402</v>
      </c>
      <c r="AA353">
        <v>857094345.524966</v>
      </c>
      <c r="AB353">
        <v>861515546.38171196</v>
      </c>
      <c r="AC353">
        <v>865618059.19728804</v>
      </c>
      <c r="AD353">
        <v>867627807.75600803</v>
      </c>
      <c r="AE353">
        <v>865426815.62602997</v>
      </c>
      <c r="AF353">
        <v>864745164.50468397</v>
      </c>
      <c r="AG353">
        <v>869533632.95928705</v>
      </c>
      <c r="AH353">
        <v>875840981.22419906</v>
      </c>
      <c r="AI353" t="s">
        <v>165</v>
      </c>
    </row>
    <row r="354" spans="1:35" x14ac:dyDescent="0.25">
      <c r="A354" t="s">
        <v>77</v>
      </c>
      <c r="B354">
        <v>2</v>
      </c>
      <c r="C354" t="s">
        <v>42</v>
      </c>
      <c r="D354">
        <v>16731332.953108599</v>
      </c>
      <c r="E354">
        <v>16714056.300144801</v>
      </c>
      <c r="F354">
        <v>16696779.647181099</v>
      </c>
      <c r="G354">
        <v>17202202.395523801</v>
      </c>
      <c r="H354">
        <v>17658610.727109399</v>
      </c>
      <c r="I354">
        <v>18058620.3886621</v>
      </c>
      <c r="J354">
        <v>18249773.23604</v>
      </c>
      <c r="K354">
        <v>18332844.396404698</v>
      </c>
      <c r="L354">
        <v>18619137.908700898</v>
      </c>
      <c r="M354">
        <v>18718680.074999899</v>
      </c>
      <c r="N354">
        <v>18739883.6238617</v>
      </c>
      <c r="O354">
        <v>18801372.902168401</v>
      </c>
      <c r="P354">
        <v>18820985.424821202</v>
      </c>
      <c r="Q354">
        <v>18891054.759541601</v>
      </c>
      <c r="R354">
        <v>18812277.0053588</v>
      </c>
      <c r="S354">
        <v>18720744.0177042</v>
      </c>
      <c r="T354">
        <v>18651549.578499999</v>
      </c>
      <c r="U354">
        <v>18588695.598306999</v>
      </c>
      <c r="V354">
        <v>18585476.3881643</v>
      </c>
      <c r="W354">
        <v>18629116.446750499</v>
      </c>
      <c r="X354">
        <v>18731154.9365495</v>
      </c>
      <c r="Y354">
        <v>18786986.106788099</v>
      </c>
      <c r="Z354">
        <v>18842617.9765037</v>
      </c>
      <c r="AA354">
        <v>18832960.346075799</v>
      </c>
      <c r="AB354">
        <v>18930107.5281239</v>
      </c>
      <c r="AC354">
        <v>19020252.1680675</v>
      </c>
      <c r="AD354">
        <v>19064412.434798401</v>
      </c>
      <c r="AE354">
        <v>19016049.9672097</v>
      </c>
      <c r="AF354">
        <v>19001072.026210301</v>
      </c>
      <c r="AG354">
        <v>19106289.1904523</v>
      </c>
      <c r="AH354">
        <v>19244880.747358698</v>
      </c>
      <c r="AI354" t="s">
        <v>165</v>
      </c>
    </row>
    <row r="355" spans="1:35" x14ac:dyDescent="0.25">
      <c r="A355" t="s">
        <v>77</v>
      </c>
      <c r="B355">
        <v>3</v>
      </c>
      <c r="C355" t="s">
        <v>43</v>
      </c>
      <c r="D355">
        <v>8817391113.5668201</v>
      </c>
      <c r="E355">
        <v>8808286339.5035801</v>
      </c>
      <c r="F355">
        <v>8799181565.44034</v>
      </c>
      <c r="G355">
        <v>9065538708.7905693</v>
      </c>
      <c r="H355">
        <v>9306065317.0625801</v>
      </c>
      <c r="I355">
        <v>9516869898.2038803</v>
      </c>
      <c r="J355">
        <v>9617607204.8205395</v>
      </c>
      <c r="K355">
        <v>9661385600.3163395</v>
      </c>
      <c r="L355">
        <v>9812261915.9253292</v>
      </c>
      <c r="M355">
        <v>9864720510.5280609</v>
      </c>
      <c r="N355">
        <v>9875894753.7180099</v>
      </c>
      <c r="O355">
        <v>9908299524.9123096</v>
      </c>
      <c r="P355">
        <v>9918635299.3206005</v>
      </c>
      <c r="Q355">
        <v>9955561749.29496</v>
      </c>
      <c r="R355">
        <v>9914045973.3776798</v>
      </c>
      <c r="S355">
        <v>9865808205.6991692</v>
      </c>
      <c r="T355">
        <v>9829342824.5452995</v>
      </c>
      <c r="U355">
        <v>9796218857.1985798</v>
      </c>
      <c r="V355">
        <v>9794522337.5618095</v>
      </c>
      <c r="W355">
        <v>9817520592.7427692</v>
      </c>
      <c r="X355">
        <v>9871294746.6441193</v>
      </c>
      <c r="Y355">
        <v>9900717702.1074696</v>
      </c>
      <c r="Z355">
        <v>9930035626.4495506</v>
      </c>
      <c r="AA355">
        <v>9924946067.5392303</v>
      </c>
      <c r="AB355">
        <v>9976142508.4982395</v>
      </c>
      <c r="AC355">
        <v>10023648618.7048</v>
      </c>
      <c r="AD355">
        <v>10046921022.9142</v>
      </c>
      <c r="AE355">
        <v>10021434064.2157</v>
      </c>
      <c r="AF355">
        <v>10013540708.424</v>
      </c>
      <c r="AG355">
        <v>10068990019.700199</v>
      </c>
      <c r="AH355">
        <v>10142027593.317699</v>
      </c>
      <c r="AI355" t="s">
        <v>165</v>
      </c>
    </row>
    <row r="356" spans="1:35" x14ac:dyDescent="0.25">
      <c r="A356" t="s">
        <v>77</v>
      </c>
      <c r="B356">
        <v>4</v>
      </c>
      <c r="C356" t="s">
        <v>44</v>
      </c>
      <c r="D356">
        <v>1022846274646.09</v>
      </c>
      <c r="E356">
        <v>1041913569521.45</v>
      </c>
      <c r="F356">
        <v>1060980864396.8101</v>
      </c>
      <c r="G356">
        <v>1082104131118.01</v>
      </c>
      <c r="H356">
        <v>1100944160598.3701</v>
      </c>
      <c r="I356">
        <v>1123110432177.22</v>
      </c>
      <c r="J356">
        <v>1145664813621.49</v>
      </c>
      <c r="K356">
        <v>1168413261970.51</v>
      </c>
      <c r="L356">
        <v>1192707469378.2</v>
      </c>
      <c r="M356">
        <v>1215184750830.7</v>
      </c>
      <c r="N356">
        <v>1235686620351.1201</v>
      </c>
      <c r="O356">
        <v>1258206642016.45</v>
      </c>
      <c r="P356">
        <v>1279813459773.01</v>
      </c>
      <c r="Q356">
        <v>1297407725783.8101</v>
      </c>
      <c r="R356">
        <v>1312966671732.29</v>
      </c>
      <c r="S356">
        <v>1328250691561.04</v>
      </c>
      <c r="T356">
        <v>1343975977150.1499</v>
      </c>
      <c r="U356">
        <v>1358304675403.8201</v>
      </c>
      <c r="V356">
        <v>1373459444997.9099</v>
      </c>
      <c r="W356">
        <v>1389369219853.05</v>
      </c>
      <c r="X356">
        <v>1405108105689.1699</v>
      </c>
      <c r="Y356">
        <v>1420852115562</v>
      </c>
      <c r="Z356">
        <v>1437478465402.79</v>
      </c>
      <c r="AA356">
        <v>1453935650199.52</v>
      </c>
      <c r="AB356">
        <v>1470666659687.53</v>
      </c>
      <c r="AC356">
        <v>1487422882309.5</v>
      </c>
      <c r="AD356">
        <v>1503591995677.3401</v>
      </c>
      <c r="AE356">
        <v>1520335336375.22</v>
      </c>
      <c r="AF356">
        <v>1537391602474.49</v>
      </c>
      <c r="AG356">
        <v>1554001885826.3101</v>
      </c>
      <c r="AH356">
        <v>1570638818957.8999</v>
      </c>
      <c r="AI356" t="s">
        <v>165</v>
      </c>
    </row>
    <row r="357" spans="1:35" x14ac:dyDescent="0.25">
      <c r="A357" t="s">
        <v>77</v>
      </c>
      <c r="B357">
        <v>5</v>
      </c>
      <c r="C357" t="s">
        <v>45</v>
      </c>
      <c r="D357">
        <v>19217165770.255299</v>
      </c>
      <c r="E357">
        <v>19170019699.253899</v>
      </c>
      <c r="F357">
        <v>19122873628.252602</v>
      </c>
      <c r="G357">
        <v>19408432393.759399</v>
      </c>
      <c r="H357">
        <v>19801760080.096199</v>
      </c>
      <c r="I357">
        <v>20187539979.427799</v>
      </c>
      <c r="J357">
        <v>20577235468.328899</v>
      </c>
      <c r="K357">
        <v>20973143341.1861</v>
      </c>
      <c r="L357">
        <v>21356324106.267502</v>
      </c>
      <c r="M357">
        <v>21768023676.2542</v>
      </c>
      <c r="N357">
        <v>22161622397.509602</v>
      </c>
      <c r="O357">
        <v>22519949507.695</v>
      </c>
      <c r="P357">
        <v>22894274268.5956</v>
      </c>
      <c r="Q357">
        <v>23244392892.673401</v>
      </c>
      <c r="R357">
        <v>23579099598.033501</v>
      </c>
      <c r="S357">
        <v>23904355505.257599</v>
      </c>
      <c r="T357">
        <v>24233564897.510899</v>
      </c>
      <c r="U357">
        <v>24586925231.026001</v>
      </c>
      <c r="V357">
        <v>24963437219.005699</v>
      </c>
      <c r="W357">
        <v>25356573780.415001</v>
      </c>
      <c r="X357">
        <v>25755196945.3447</v>
      </c>
      <c r="Y357">
        <v>26168418100.421799</v>
      </c>
      <c r="Z357">
        <v>26627084149.883099</v>
      </c>
      <c r="AA357">
        <v>27090384978.834801</v>
      </c>
      <c r="AB357">
        <v>27570813731.7794</v>
      </c>
      <c r="AC357">
        <v>28062288187.426899</v>
      </c>
      <c r="AD357">
        <v>28588055562.705601</v>
      </c>
      <c r="AE357">
        <v>29103819360.4244</v>
      </c>
      <c r="AF357">
        <v>29575322908.783401</v>
      </c>
      <c r="AG357">
        <v>30041728693.9916</v>
      </c>
      <c r="AH357">
        <v>30529080782.669701</v>
      </c>
      <c r="AI357" t="s">
        <v>165</v>
      </c>
    </row>
    <row r="358" spans="1:35" x14ac:dyDescent="0.25">
      <c r="A358" t="s">
        <v>77</v>
      </c>
      <c r="B358">
        <v>6</v>
      </c>
      <c r="C358" t="s">
        <v>46</v>
      </c>
      <c r="D358">
        <v>2842699426902.8999</v>
      </c>
      <c r="E358">
        <v>2803894855760.8301</v>
      </c>
      <c r="F358">
        <v>2765090284618.7598</v>
      </c>
      <c r="G358">
        <v>2632782841170.1499</v>
      </c>
      <c r="H358">
        <v>2694158505841.5898</v>
      </c>
      <c r="I358">
        <v>2784742746967.4199</v>
      </c>
      <c r="J358">
        <v>2779335388081.9902</v>
      </c>
      <c r="K358">
        <v>2752116843104.5898</v>
      </c>
      <c r="L358">
        <v>2744186722109.8301</v>
      </c>
      <c r="M358">
        <v>2790478029048.6602</v>
      </c>
      <c r="N358">
        <v>2840566273355.75</v>
      </c>
      <c r="O358">
        <v>2861841942319.6499</v>
      </c>
      <c r="P358">
        <v>2883806249084.1201</v>
      </c>
      <c r="Q358">
        <v>2902964609280.5498</v>
      </c>
      <c r="R358">
        <v>2923557759807.0698</v>
      </c>
      <c r="S358">
        <v>2946775106351.3901</v>
      </c>
      <c r="T358">
        <v>2972251499591.6802</v>
      </c>
      <c r="U358">
        <v>2998130013306.3599</v>
      </c>
      <c r="V358">
        <v>3028488538304.6099</v>
      </c>
      <c r="W358">
        <v>3054089704631.7002</v>
      </c>
      <c r="X358">
        <v>3078576500319.6499</v>
      </c>
      <c r="Y358">
        <v>3114352109619.8101</v>
      </c>
      <c r="Z358">
        <v>3155017354182.7798</v>
      </c>
      <c r="AA358">
        <v>3195826267187.6201</v>
      </c>
      <c r="AB358">
        <v>3233466306214.21</v>
      </c>
      <c r="AC358">
        <v>3260020945817.2402</v>
      </c>
      <c r="AD358">
        <v>3293684245651.0898</v>
      </c>
      <c r="AE358">
        <v>3320991985810.6001</v>
      </c>
      <c r="AF358">
        <v>3336567950597.9702</v>
      </c>
      <c r="AG358">
        <v>3368882049230.52</v>
      </c>
      <c r="AH358">
        <v>3427360341133.98</v>
      </c>
      <c r="AI358" t="s">
        <v>165</v>
      </c>
    </row>
    <row r="359" spans="1:35" x14ac:dyDescent="0.25">
      <c r="A359" t="s">
        <v>77</v>
      </c>
      <c r="B359">
        <v>7</v>
      </c>
      <c r="C359" t="s">
        <v>47</v>
      </c>
      <c r="D359">
        <v>9309231863919.9805</v>
      </c>
      <c r="E359">
        <v>9435615437360.1992</v>
      </c>
      <c r="F359">
        <v>9561999010800.4297</v>
      </c>
      <c r="G359">
        <v>9723625906824.6602</v>
      </c>
      <c r="H359">
        <v>9833926300473.1406</v>
      </c>
      <c r="I359">
        <v>9893401544900.75</v>
      </c>
      <c r="J359">
        <v>9979372380325.8906</v>
      </c>
      <c r="K359">
        <v>10032874887586.6</v>
      </c>
      <c r="L359">
        <v>10120138081673</v>
      </c>
      <c r="M359">
        <v>10198363007973.5</v>
      </c>
      <c r="N359">
        <v>10243949551838.4</v>
      </c>
      <c r="O359">
        <v>10311398219387</v>
      </c>
      <c r="P359">
        <v>10352922415440.5</v>
      </c>
      <c r="Q359">
        <v>10370675270514</v>
      </c>
      <c r="R359">
        <v>10378126829443.1</v>
      </c>
      <c r="S359">
        <v>10379603307086.699</v>
      </c>
      <c r="T359">
        <v>10387685789361.801</v>
      </c>
      <c r="U359">
        <v>10409109313096.699</v>
      </c>
      <c r="V359">
        <v>10441082753646.301</v>
      </c>
      <c r="W359">
        <v>10469086487101.801</v>
      </c>
      <c r="X359">
        <v>10494931210531.6</v>
      </c>
      <c r="Y359">
        <v>10559611051382.4</v>
      </c>
      <c r="Z359">
        <v>10632569223690.301</v>
      </c>
      <c r="AA359">
        <v>10698978851092</v>
      </c>
      <c r="AB359">
        <v>10727965337028.5</v>
      </c>
      <c r="AC359">
        <v>10754069239269</v>
      </c>
      <c r="AD359">
        <v>10816137395827</v>
      </c>
      <c r="AE359">
        <v>10855628069052.699</v>
      </c>
      <c r="AF359">
        <v>10878376778715.4</v>
      </c>
      <c r="AG359">
        <v>10925124333747.4</v>
      </c>
      <c r="AH359">
        <v>11004525507985.4</v>
      </c>
      <c r="AI359" t="s">
        <v>165</v>
      </c>
    </row>
    <row r="360" spans="1:35" x14ac:dyDescent="0.25">
      <c r="A360" t="s">
        <v>77</v>
      </c>
      <c r="B360">
        <v>8</v>
      </c>
      <c r="C360" t="s">
        <v>48</v>
      </c>
      <c r="D360">
        <v>373000000000</v>
      </c>
      <c r="E360">
        <v>375891521525.84003</v>
      </c>
      <c r="F360">
        <v>378783043051.68103</v>
      </c>
      <c r="G360">
        <v>363110927561.203</v>
      </c>
      <c r="H360">
        <v>363933901100.29498</v>
      </c>
      <c r="I360">
        <v>368444818478.66901</v>
      </c>
      <c r="J360">
        <v>369852835027.21198</v>
      </c>
      <c r="K360">
        <v>370818649324.185</v>
      </c>
      <c r="L360">
        <v>371513528885.15302</v>
      </c>
      <c r="M360">
        <v>371552780368.71802</v>
      </c>
      <c r="N360">
        <v>374119332991.34003</v>
      </c>
      <c r="O360">
        <v>375859086425.91803</v>
      </c>
      <c r="P360">
        <v>377621988547.70001</v>
      </c>
      <c r="Q360">
        <v>379978578780.698</v>
      </c>
      <c r="R360">
        <v>382123849814.01001</v>
      </c>
      <c r="S360">
        <v>384493903014.67297</v>
      </c>
      <c r="T360">
        <v>386962968834.42798</v>
      </c>
      <c r="U360">
        <v>389881937397.94098</v>
      </c>
      <c r="V360">
        <v>392890474865.14203</v>
      </c>
      <c r="W360">
        <v>396290050149.323</v>
      </c>
      <c r="X360">
        <v>402798240734.71399</v>
      </c>
      <c r="Y360">
        <v>406184570854.95099</v>
      </c>
      <c r="Z360">
        <v>409786456834.12402</v>
      </c>
      <c r="AA360">
        <v>413584285625.75</v>
      </c>
      <c r="AB360">
        <v>417627502641.61298</v>
      </c>
      <c r="AC360">
        <v>421939014961.51099</v>
      </c>
      <c r="AD360">
        <v>426634566814.91901</v>
      </c>
      <c r="AE360">
        <v>431394480659.48999</v>
      </c>
      <c r="AF360">
        <v>439545276682.38</v>
      </c>
      <c r="AG360">
        <v>444835969465.26202</v>
      </c>
      <c r="AH360">
        <v>450512009397.43103</v>
      </c>
      <c r="AI360" t="s">
        <v>165</v>
      </c>
    </row>
    <row r="361" spans="1:35" x14ac:dyDescent="0.25">
      <c r="A361" t="s">
        <v>77</v>
      </c>
      <c r="B361">
        <v>9</v>
      </c>
      <c r="C361" t="s">
        <v>49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 t="s">
        <v>165</v>
      </c>
    </row>
    <row r="362" spans="1:35" x14ac:dyDescent="0.25">
      <c r="A362" t="s">
        <v>77</v>
      </c>
      <c r="B362">
        <v>10</v>
      </c>
      <c r="C362" t="s">
        <v>5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 t="s">
        <v>165</v>
      </c>
    </row>
    <row r="363" spans="1:35" x14ac:dyDescent="0.25">
      <c r="A363" t="s">
        <v>77</v>
      </c>
      <c r="B363">
        <v>11</v>
      </c>
      <c r="C363" t="s">
        <v>51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 t="s">
        <v>165</v>
      </c>
    </row>
    <row r="364" spans="1:35" x14ac:dyDescent="0.25">
      <c r="A364" t="s">
        <v>77</v>
      </c>
      <c r="B364">
        <v>12</v>
      </c>
      <c r="C364" t="s">
        <v>52</v>
      </c>
      <c r="D364">
        <v>777379912450.23999</v>
      </c>
      <c r="E364">
        <v>783998827215.172</v>
      </c>
      <c r="F364">
        <v>790617741980.10303</v>
      </c>
      <c r="G364">
        <v>795592609320.86304</v>
      </c>
      <c r="H364">
        <v>812228428579.31201</v>
      </c>
      <c r="I364">
        <v>821526385051.80005</v>
      </c>
      <c r="J364">
        <v>823383333843.94604</v>
      </c>
      <c r="K364">
        <v>824921212720.76404</v>
      </c>
      <c r="L364">
        <v>818695362195.68005</v>
      </c>
      <c r="M364">
        <v>813601497075.76196</v>
      </c>
      <c r="N364">
        <v>812789145859.18994</v>
      </c>
      <c r="O364">
        <v>812117224159.22498</v>
      </c>
      <c r="P364">
        <v>806139685811.23096</v>
      </c>
      <c r="Q364">
        <v>801820493359.03796</v>
      </c>
      <c r="R364">
        <v>798264911689.22205</v>
      </c>
      <c r="S364">
        <v>793185185340.953</v>
      </c>
      <c r="T364">
        <v>786282866989.77905</v>
      </c>
      <c r="U364">
        <v>778487208238.34595</v>
      </c>
      <c r="V364">
        <v>773637598916</v>
      </c>
      <c r="W364">
        <v>767837945053.48401</v>
      </c>
      <c r="X364">
        <v>771106460684.16003</v>
      </c>
      <c r="Y364">
        <v>773734579391.11499</v>
      </c>
      <c r="Z364">
        <v>775227380286.63599</v>
      </c>
      <c r="AA364">
        <v>781153261014.11694</v>
      </c>
      <c r="AB364">
        <v>786662356731.24304</v>
      </c>
      <c r="AC364">
        <v>791504822141.10706</v>
      </c>
      <c r="AD364">
        <v>797596247868.86902</v>
      </c>
      <c r="AE364">
        <v>803110954378.66003</v>
      </c>
      <c r="AF364">
        <v>809062983316.35999</v>
      </c>
      <c r="AG364">
        <v>814942327469.38403</v>
      </c>
      <c r="AH364">
        <v>823111226369.69104</v>
      </c>
      <c r="AI364" t="s">
        <v>165</v>
      </c>
    </row>
    <row r="365" spans="1:35" x14ac:dyDescent="0.25">
      <c r="A365" t="s">
        <v>77</v>
      </c>
      <c r="B365">
        <v>13</v>
      </c>
      <c r="C365" t="s">
        <v>53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 t="s">
        <v>165</v>
      </c>
    </row>
    <row r="366" spans="1:35" x14ac:dyDescent="0.25">
      <c r="A366" t="s">
        <v>77</v>
      </c>
      <c r="B366">
        <v>14</v>
      </c>
      <c r="C366" t="s">
        <v>54</v>
      </c>
      <c r="D366">
        <v>101947806454.38699</v>
      </c>
      <c r="E366">
        <v>101947806454.38699</v>
      </c>
      <c r="F366">
        <v>101947806454.38699</v>
      </c>
      <c r="G366">
        <v>101947806454.38699</v>
      </c>
      <c r="H366">
        <v>101947806454.38699</v>
      </c>
      <c r="I366">
        <v>101947806454.38699</v>
      </c>
      <c r="J366">
        <v>101947806454.38699</v>
      </c>
      <c r="K366">
        <v>101947806454.38699</v>
      </c>
      <c r="L366">
        <v>101947806454.38699</v>
      </c>
      <c r="M366">
        <v>101947806454.38699</v>
      </c>
      <c r="N366">
        <v>101947806454.38699</v>
      </c>
      <c r="O366">
        <v>101947806454.38699</v>
      </c>
      <c r="P366">
        <v>101947806454.38699</v>
      </c>
      <c r="Q366">
        <v>101947806454.38699</v>
      </c>
      <c r="R366">
        <v>101947806454.38699</v>
      </c>
      <c r="S366">
        <v>101947806454.38699</v>
      </c>
      <c r="T366">
        <v>101947806454.38699</v>
      </c>
      <c r="U366">
        <v>101947806454.38699</v>
      </c>
      <c r="V366">
        <v>101947806454.38699</v>
      </c>
      <c r="W366">
        <v>101947806454.38699</v>
      </c>
      <c r="X366">
        <v>101947806454.38699</v>
      </c>
      <c r="Y366">
        <v>101947806454.38699</v>
      </c>
      <c r="Z366">
        <v>101947806454.38699</v>
      </c>
      <c r="AA366">
        <v>101947806454.38699</v>
      </c>
      <c r="AB366">
        <v>101947806454.38699</v>
      </c>
      <c r="AC366">
        <v>101947806454.38699</v>
      </c>
      <c r="AD366">
        <v>101947806454.38699</v>
      </c>
      <c r="AE366">
        <v>101947806454.38699</v>
      </c>
      <c r="AF366">
        <v>101947806454.38699</v>
      </c>
      <c r="AG366">
        <v>101947806454.38699</v>
      </c>
      <c r="AH366">
        <v>117938142097.54401</v>
      </c>
      <c r="AI366" t="s">
        <v>165</v>
      </c>
    </row>
    <row r="367" spans="1:35" x14ac:dyDescent="0.25">
      <c r="A367" t="s">
        <v>77</v>
      </c>
      <c r="B367">
        <v>15</v>
      </c>
      <c r="C367" t="s">
        <v>55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 t="s">
        <v>165</v>
      </c>
    </row>
    <row r="368" spans="1:35" x14ac:dyDescent="0.25">
      <c r="A368" t="s">
        <v>77</v>
      </c>
      <c r="B368">
        <v>16</v>
      </c>
      <c r="C368" t="s">
        <v>56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 t="s">
        <v>165</v>
      </c>
    </row>
    <row r="369" spans="1:35" x14ac:dyDescent="0.25">
      <c r="A369" t="s">
        <v>77</v>
      </c>
      <c r="B369">
        <v>17</v>
      </c>
      <c r="C369" t="s">
        <v>57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 t="s">
        <v>165</v>
      </c>
    </row>
    <row r="370" spans="1:35" x14ac:dyDescent="0.25">
      <c r="A370" t="s">
        <v>77</v>
      </c>
      <c r="B370">
        <v>18</v>
      </c>
      <c r="C370" t="s">
        <v>58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 t="s">
        <v>165</v>
      </c>
    </row>
    <row r="371" spans="1:35" x14ac:dyDescent="0.25">
      <c r="A371" t="s">
        <v>77</v>
      </c>
      <c r="B371">
        <v>19</v>
      </c>
      <c r="C371" t="s">
        <v>59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 t="s">
        <v>165</v>
      </c>
    </row>
    <row r="372" spans="1:35" x14ac:dyDescent="0.25">
      <c r="A372" t="s">
        <v>77</v>
      </c>
      <c r="B372">
        <v>20</v>
      </c>
      <c r="C372" t="s">
        <v>6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 t="s">
        <v>165</v>
      </c>
    </row>
    <row r="373" spans="1:35" x14ac:dyDescent="0.25">
      <c r="A373" t="s">
        <v>77</v>
      </c>
      <c r="B373">
        <v>21</v>
      </c>
      <c r="C373" t="s">
        <v>61</v>
      </c>
      <c r="D373">
        <v>280021557481.78802</v>
      </c>
      <c r="E373">
        <v>279334571877.93903</v>
      </c>
      <c r="F373">
        <v>278647586274.091</v>
      </c>
      <c r="G373">
        <v>282808585415.46997</v>
      </c>
      <c r="H373">
        <v>288539931683.98199</v>
      </c>
      <c r="I373">
        <v>294161295913.625</v>
      </c>
      <c r="J373">
        <v>299839715876.81299</v>
      </c>
      <c r="K373">
        <v>305608659148.789</v>
      </c>
      <c r="L373">
        <v>311192150279.47601</v>
      </c>
      <c r="M373">
        <v>317191201137.46899</v>
      </c>
      <c r="N373">
        <v>322926496771.92603</v>
      </c>
      <c r="O373">
        <v>328147834646.70203</v>
      </c>
      <c r="P373">
        <v>333602281145.44702</v>
      </c>
      <c r="Q373">
        <v>338704009651.60303</v>
      </c>
      <c r="R373">
        <v>343581164485.72601</v>
      </c>
      <c r="S373">
        <v>348320607690.302</v>
      </c>
      <c r="T373">
        <v>353117658819.40698</v>
      </c>
      <c r="U373">
        <v>358266623662.92902</v>
      </c>
      <c r="V373">
        <v>363752941184.72601</v>
      </c>
      <c r="W373">
        <v>369481502490.01801</v>
      </c>
      <c r="X373">
        <v>375290011446.35602</v>
      </c>
      <c r="Y373">
        <v>381311233972.73901</v>
      </c>
      <c r="Z373">
        <v>387994653529.48602</v>
      </c>
      <c r="AA373">
        <v>394745608444.30798</v>
      </c>
      <c r="AB373">
        <v>401746141679.38098</v>
      </c>
      <c r="AC373">
        <v>408907626581.90198</v>
      </c>
      <c r="AD373">
        <v>416568808311.755</v>
      </c>
      <c r="AE373">
        <v>424084223626.198</v>
      </c>
      <c r="AF373">
        <v>430954703880.57703</v>
      </c>
      <c r="AG373">
        <v>437750902443.56598</v>
      </c>
      <c r="AH373">
        <v>444852318570.43701</v>
      </c>
      <c r="AI373" t="s">
        <v>165</v>
      </c>
    </row>
    <row r="374" spans="1:35" x14ac:dyDescent="0.25">
      <c r="A374" t="s">
        <v>77</v>
      </c>
      <c r="B374">
        <v>22</v>
      </c>
      <c r="C374" t="s">
        <v>62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 t="s">
        <v>165</v>
      </c>
    </row>
    <row r="375" spans="1:35" x14ac:dyDescent="0.25">
      <c r="A375" t="s">
        <v>77</v>
      </c>
      <c r="B375">
        <v>23</v>
      </c>
      <c r="C375" t="s">
        <v>63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 t="s">
        <v>165</v>
      </c>
    </row>
    <row r="376" spans="1:35" x14ac:dyDescent="0.25">
      <c r="A376" t="s">
        <v>77</v>
      </c>
      <c r="B376">
        <v>24</v>
      </c>
      <c r="C376" t="s">
        <v>64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 t="s">
        <v>165</v>
      </c>
    </row>
    <row r="377" spans="1:35" x14ac:dyDescent="0.25">
      <c r="A377" t="s">
        <v>77</v>
      </c>
      <c r="B377">
        <v>0</v>
      </c>
      <c r="C377" t="s">
        <v>40</v>
      </c>
      <c r="D377">
        <v>184236703315.79599</v>
      </c>
      <c r="E377">
        <v>183353734084.466</v>
      </c>
      <c r="F377">
        <v>182470764853.13599</v>
      </c>
      <c r="G377">
        <v>186386512820.57401</v>
      </c>
      <c r="H377">
        <v>189740353156.42001</v>
      </c>
      <c r="I377">
        <v>192945994370.82599</v>
      </c>
      <c r="J377">
        <v>196301333879.41699</v>
      </c>
      <c r="K377">
        <v>199257484955.44901</v>
      </c>
      <c r="L377">
        <v>201995398310.698</v>
      </c>
      <c r="M377">
        <v>204636797507.487</v>
      </c>
      <c r="N377">
        <v>207176220672.07901</v>
      </c>
      <c r="O377">
        <v>209638578216.017</v>
      </c>
      <c r="P377">
        <v>211960361644.461</v>
      </c>
      <c r="Q377">
        <v>214287178812.10199</v>
      </c>
      <c r="R377">
        <v>216399506190.823</v>
      </c>
      <c r="S377">
        <v>218381112163.314</v>
      </c>
      <c r="T377">
        <v>220358626292.59299</v>
      </c>
      <c r="U377">
        <v>222331729934.26599</v>
      </c>
      <c r="V377">
        <v>224282727796.55301</v>
      </c>
      <c r="W377">
        <v>226313233751.94199</v>
      </c>
      <c r="X377">
        <v>228357469490.681</v>
      </c>
      <c r="Y377">
        <v>230352719619.61301</v>
      </c>
      <c r="Z377">
        <v>232406785608.10001</v>
      </c>
      <c r="AA377">
        <v>234505982591.82599</v>
      </c>
      <c r="AB377">
        <v>236588987667.677</v>
      </c>
      <c r="AC377">
        <v>238698979256.65302</v>
      </c>
      <c r="AD377">
        <v>240806037071.25</v>
      </c>
      <c r="AE377">
        <v>242890368662.311</v>
      </c>
      <c r="AF377">
        <v>244997833555.64999</v>
      </c>
      <c r="AG377">
        <v>247169876578.31601</v>
      </c>
      <c r="AH377">
        <v>249339284818.92001</v>
      </c>
      <c r="AI377" t="s">
        <v>166</v>
      </c>
    </row>
    <row r="378" spans="1:35" x14ac:dyDescent="0.25">
      <c r="A378" t="s">
        <v>77</v>
      </c>
      <c r="B378">
        <v>1</v>
      </c>
      <c r="C378" t="s">
        <v>41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 t="s">
        <v>166</v>
      </c>
    </row>
    <row r="379" spans="1:35" x14ac:dyDescent="0.25">
      <c r="A379" t="s">
        <v>77</v>
      </c>
      <c r="B379">
        <v>2</v>
      </c>
      <c r="C379" t="s">
        <v>42</v>
      </c>
      <c r="D379">
        <v>1490127995.80934</v>
      </c>
      <c r="E379">
        <v>1488589300.4568999</v>
      </c>
      <c r="F379">
        <v>1487050605.10445</v>
      </c>
      <c r="G379">
        <v>1532064626.9480901</v>
      </c>
      <c r="H379">
        <v>1572713320.8879199</v>
      </c>
      <c r="I379">
        <v>1608339029.6670401</v>
      </c>
      <c r="J379">
        <v>1625363507.6422701</v>
      </c>
      <c r="K379">
        <v>1632762001.3576601</v>
      </c>
      <c r="L379">
        <v>1658259908.7202599</v>
      </c>
      <c r="M379">
        <v>1667125345.1550901</v>
      </c>
      <c r="N379">
        <v>1669013778.18419</v>
      </c>
      <c r="O379">
        <v>1674490143.71368</v>
      </c>
      <c r="P379">
        <v>1676236876.57443</v>
      </c>
      <c r="Q379">
        <v>1682477400.12431</v>
      </c>
      <c r="R379">
        <v>1675461286.2687099</v>
      </c>
      <c r="S379">
        <v>1667309164.2694399</v>
      </c>
      <c r="T379">
        <v>1661146560.76968</v>
      </c>
      <c r="U379">
        <v>1655548651.9960001</v>
      </c>
      <c r="V379">
        <v>1655261942.31355</v>
      </c>
      <c r="W379">
        <v>1659148618.4809699</v>
      </c>
      <c r="X379">
        <v>1668236382.7807801</v>
      </c>
      <c r="Y379">
        <v>1673208825.20629</v>
      </c>
      <c r="Z379">
        <v>1678163517.50455</v>
      </c>
      <c r="AA379">
        <v>1677303388.4572001</v>
      </c>
      <c r="AB379">
        <v>1685955522.51548</v>
      </c>
      <c r="AC379">
        <v>1693983995.3232601</v>
      </c>
      <c r="AD379">
        <v>1697917002.33129</v>
      </c>
      <c r="AE379">
        <v>1693609738.4030499</v>
      </c>
      <c r="AF379">
        <v>1692275771.21315</v>
      </c>
      <c r="AG379">
        <v>1701646635.00003</v>
      </c>
      <c r="AH379">
        <v>1713989892.9764199</v>
      </c>
      <c r="AI379" t="s">
        <v>166</v>
      </c>
    </row>
    <row r="380" spans="1:35" x14ac:dyDescent="0.25">
      <c r="A380" t="s">
        <v>77</v>
      </c>
      <c r="B380">
        <v>3</v>
      </c>
      <c r="C380" t="s">
        <v>43</v>
      </c>
      <c r="D380">
        <v>1050271123.76605</v>
      </c>
      <c r="E380">
        <v>1049186621.42699</v>
      </c>
      <c r="F380">
        <v>1048102119.08793</v>
      </c>
      <c r="G380">
        <v>1079828875.07125</v>
      </c>
      <c r="H380">
        <v>1108478863.2493601</v>
      </c>
      <c r="I380">
        <v>1133588554.02736</v>
      </c>
      <c r="J380">
        <v>1145587736.4230001</v>
      </c>
      <c r="K380">
        <v>1150802338.3434401</v>
      </c>
      <c r="L380">
        <v>1168773758.17765</v>
      </c>
      <c r="M380">
        <v>1175022289.7892101</v>
      </c>
      <c r="N380">
        <v>1176353294.02858</v>
      </c>
      <c r="O380">
        <v>1180213142.7093599</v>
      </c>
      <c r="P380">
        <v>1181444273.9207301</v>
      </c>
      <c r="Q380">
        <v>1185842716.0009</v>
      </c>
      <c r="R380">
        <v>1180897622.82481</v>
      </c>
      <c r="S380">
        <v>1175151849.06756</v>
      </c>
      <c r="T380">
        <v>1170808326.55056</v>
      </c>
      <c r="U380">
        <v>1166862811.83302</v>
      </c>
      <c r="V380">
        <v>1166660733.2859299</v>
      </c>
      <c r="W380">
        <v>1169400138.06025</v>
      </c>
      <c r="X380">
        <v>1175805370.6647799</v>
      </c>
      <c r="Y380">
        <v>1179310044.56446</v>
      </c>
      <c r="Z380">
        <v>1182802207.83007</v>
      </c>
      <c r="AA380">
        <v>1182195972.1887801</v>
      </c>
      <c r="AB380">
        <v>1188294164.1467299</v>
      </c>
      <c r="AC380">
        <v>1193952787.5546999</v>
      </c>
      <c r="AD380">
        <v>1196724847.2044201</v>
      </c>
      <c r="AE380">
        <v>1193689004.01578</v>
      </c>
      <c r="AF380">
        <v>1192748798.05794</v>
      </c>
      <c r="AG380">
        <v>1199353564.67383</v>
      </c>
      <c r="AH380">
        <v>1208053332.38657</v>
      </c>
      <c r="AI380" t="s">
        <v>166</v>
      </c>
    </row>
    <row r="381" spans="1:35" x14ac:dyDescent="0.25">
      <c r="A381" t="s">
        <v>77</v>
      </c>
      <c r="B381">
        <v>4</v>
      </c>
      <c r="C381" t="s">
        <v>44</v>
      </c>
      <c r="D381">
        <v>304744843851.69202</v>
      </c>
      <c r="E381">
        <v>310425716866.04401</v>
      </c>
      <c r="F381">
        <v>316106589880.39502</v>
      </c>
      <c r="G381">
        <v>322400015176.21198</v>
      </c>
      <c r="H381">
        <v>328013177177.64697</v>
      </c>
      <c r="I381">
        <v>334617353326.60699</v>
      </c>
      <c r="J381">
        <v>341337162179.39301</v>
      </c>
      <c r="K381">
        <v>348114790951.01898</v>
      </c>
      <c r="L381">
        <v>355352960191.57098</v>
      </c>
      <c r="M381">
        <v>362049798021.69501</v>
      </c>
      <c r="N381">
        <v>368158085435.492</v>
      </c>
      <c r="O381">
        <v>374867657202.091</v>
      </c>
      <c r="P381">
        <v>381305150759.59802</v>
      </c>
      <c r="Q381">
        <v>386547152398.60498</v>
      </c>
      <c r="R381">
        <v>391182754708.646</v>
      </c>
      <c r="S381">
        <v>395736446061.48401</v>
      </c>
      <c r="T381">
        <v>400421607282.83801</v>
      </c>
      <c r="U381">
        <v>404690671970.41498</v>
      </c>
      <c r="V381">
        <v>409205854757.93402</v>
      </c>
      <c r="W381">
        <v>413945982354.94098</v>
      </c>
      <c r="X381">
        <v>418635195607.62201</v>
      </c>
      <c r="Y381">
        <v>423325935505.90802</v>
      </c>
      <c r="Z381">
        <v>428279558070.36298</v>
      </c>
      <c r="AA381">
        <v>433182779928.26599</v>
      </c>
      <c r="AB381">
        <v>438167584585.90503</v>
      </c>
      <c r="AC381">
        <v>443159901195.987</v>
      </c>
      <c r="AD381">
        <v>447977295608.65997</v>
      </c>
      <c r="AE381">
        <v>452965774203.15399</v>
      </c>
      <c r="AF381">
        <v>458047485187.448</v>
      </c>
      <c r="AG381">
        <v>462996320933.20697</v>
      </c>
      <c r="AH381">
        <v>467953096662.88501</v>
      </c>
      <c r="AI381" t="s">
        <v>166</v>
      </c>
    </row>
    <row r="382" spans="1:35" x14ac:dyDescent="0.25">
      <c r="A382" t="s">
        <v>77</v>
      </c>
      <c r="B382">
        <v>5</v>
      </c>
      <c r="C382" t="s">
        <v>45</v>
      </c>
      <c r="D382">
        <v>2551908620.3510098</v>
      </c>
      <c r="E382">
        <v>2545647943.4935398</v>
      </c>
      <c r="F382">
        <v>2539387266.6360798</v>
      </c>
      <c r="G382">
        <v>2577307524.1821399</v>
      </c>
      <c r="H382">
        <v>2629538759.80686</v>
      </c>
      <c r="I382">
        <v>2680767700.76685</v>
      </c>
      <c r="J382">
        <v>2732516605.3310099</v>
      </c>
      <c r="K382">
        <v>2785090472.1377802</v>
      </c>
      <c r="L382">
        <v>2835974265.7863402</v>
      </c>
      <c r="M382">
        <v>2890645162.3277001</v>
      </c>
      <c r="N382">
        <v>2942912389.54211</v>
      </c>
      <c r="O382">
        <v>2990495787.2356</v>
      </c>
      <c r="P382">
        <v>3040203563.8959599</v>
      </c>
      <c r="Q382">
        <v>3086696930.5875502</v>
      </c>
      <c r="R382">
        <v>3131143699.5288801</v>
      </c>
      <c r="S382">
        <v>3174335466.8991699</v>
      </c>
      <c r="T382">
        <v>3218052230.13239</v>
      </c>
      <c r="U382">
        <v>3264976073.7401199</v>
      </c>
      <c r="V382">
        <v>3314974299.2473302</v>
      </c>
      <c r="W382">
        <v>3367180154.7845001</v>
      </c>
      <c r="X382">
        <v>3420114593.8697</v>
      </c>
      <c r="Y382">
        <v>3474987546.5391698</v>
      </c>
      <c r="Z382">
        <v>3535895271.4074402</v>
      </c>
      <c r="AA382">
        <v>3597418463.3990302</v>
      </c>
      <c r="AB382">
        <v>3661216126.9442601</v>
      </c>
      <c r="AC382">
        <v>3726480584.5153399</v>
      </c>
      <c r="AD382">
        <v>3796298908.0555201</v>
      </c>
      <c r="AE382">
        <v>3864788824.6852102</v>
      </c>
      <c r="AF382">
        <v>3927401281.9001999</v>
      </c>
      <c r="AG382">
        <v>3989336790.9176898</v>
      </c>
      <c r="AH382">
        <v>4054053826.2553802</v>
      </c>
      <c r="AI382" t="s">
        <v>166</v>
      </c>
    </row>
    <row r="383" spans="1:35" x14ac:dyDescent="0.25">
      <c r="A383" t="s">
        <v>77</v>
      </c>
      <c r="B383">
        <v>6</v>
      </c>
      <c r="C383" t="s">
        <v>46</v>
      </c>
      <c r="D383">
        <v>157124626888.24399</v>
      </c>
      <c r="E383">
        <v>154979780442.44901</v>
      </c>
      <c r="F383">
        <v>152834933996.65399</v>
      </c>
      <c r="G383">
        <v>145521899952.44299</v>
      </c>
      <c r="H383">
        <v>148914319256.521</v>
      </c>
      <c r="I383">
        <v>153921185249.51099</v>
      </c>
      <c r="J383">
        <v>153622304108.83099</v>
      </c>
      <c r="K383">
        <v>152117852500.77802</v>
      </c>
      <c r="L383">
        <v>151679530639.983</v>
      </c>
      <c r="M383">
        <v>154238191700.698</v>
      </c>
      <c r="N383">
        <v>157006721016.09299</v>
      </c>
      <c r="O383">
        <v>158182691826.13199</v>
      </c>
      <c r="P383">
        <v>159396725737.901</v>
      </c>
      <c r="Q383">
        <v>160455666464.86099</v>
      </c>
      <c r="R383">
        <v>161593912408.94901</v>
      </c>
      <c r="S383">
        <v>162877205633.194</v>
      </c>
      <c r="T383">
        <v>164285363226.099</v>
      </c>
      <c r="U383">
        <v>165715747238.33801</v>
      </c>
      <c r="V383">
        <v>167393755074.159</v>
      </c>
      <c r="W383">
        <v>168808809254.34399</v>
      </c>
      <c r="X383">
        <v>170162268786.41599</v>
      </c>
      <c r="Y383">
        <v>172139695316.20901</v>
      </c>
      <c r="Z383">
        <v>174387386830.41101</v>
      </c>
      <c r="AA383">
        <v>176643019335.52802</v>
      </c>
      <c r="AB383">
        <v>178723498556.13901</v>
      </c>
      <c r="AC383">
        <v>180191254098.737</v>
      </c>
      <c r="AD383">
        <v>182051926872.004</v>
      </c>
      <c r="AE383">
        <v>183561308568.54199</v>
      </c>
      <c r="AF383">
        <v>184422239426.19</v>
      </c>
      <c r="AG383">
        <v>186208337753.30099</v>
      </c>
      <c r="AH383">
        <v>189440610468.95801</v>
      </c>
      <c r="AI383" t="s">
        <v>166</v>
      </c>
    </row>
    <row r="384" spans="1:35" x14ac:dyDescent="0.25">
      <c r="A384" t="s">
        <v>77</v>
      </c>
      <c r="B384">
        <v>7</v>
      </c>
      <c r="C384" t="s">
        <v>47</v>
      </c>
      <c r="D384">
        <v>1465674993029.8</v>
      </c>
      <c r="E384">
        <v>1485573223714.01</v>
      </c>
      <c r="F384">
        <v>1505471454398.22</v>
      </c>
      <c r="G384">
        <v>1530918505579.9399</v>
      </c>
      <c r="H384">
        <v>1548284549422.78</v>
      </c>
      <c r="I384">
        <v>1557648520557.6799</v>
      </c>
      <c r="J384">
        <v>1571184041581.8</v>
      </c>
      <c r="K384">
        <v>1579607646031.96</v>
      </c>
      <c r="L384">
        <v>1593346640103.01</v>
      </c>
      <c r="M384">
        <v>1605662620624.9399</v>
      </c>
      <c r="N384">
        <v>1612839910689.05</v>
      </c>
      <c r="O384">
        <v>1623459242851.3899</v>
      </c>
      <c r="P384">
        <v>1629996943990.53</v>
      </c>
      <c r="Q384">
        <v>1632792009804.3899</v>
      </c>
      <c r="R384">
        <v>1633965206878.1201</v>
      </c>
      <c r="S384">
        <v>1634197668201.6399</v>
      </c>
      <c r="T384">
        <v>1635470199848.22</v>
      </c>
      <c r="U384">
        <v>1638843187379.29</v>
      </c>
      <c r="V384">
        <v>1643877187277.4199</v>
      </c>
      <c r="W384">
        <v>1648286183898.96</v>
      </c>
      <c r="X384">
        <v>1652355259133.8</v>
      </c>
      <c r="Y384">
        <v>1662538658438.27</v>
      </c>
      <c r="Z384">
        <v>1674025424505.76</v>
      </c>
      <c r="AA384">
        <v>1684481166891.5901</v>
      </c>
      <c r="AB384">
        <v>1689044891180.98</v>
      </c>
      <c r="AC384">
        <v>1693154772349.8701</v>
      </c>
      <c r="AD384">
        <v>1702926979795.1599</v>
      </c>
      <c r="AE384">
        <v>1709144516650.0801</v>
      </c>
      <c r="AF384">
        <v>1712726145657.03</v>
      </c>
      <c r="AG384">
        <v>1720086229001.95</v>
      </c>
      <c r="AH384">
        <v>1732587401730.1599</v>
      </c>
      <c r="AI384" t="s">
        <v>166</v>
      </c>
    </row>
    <row r="385" spans="1:35" x14ac:dyDescent="0.25">
      <c r="A385" t="s">
        <v>77</v>
      </c>
      <c r="B385">
        <v>8</v>
      </c>
      <c r="C385" t="s">
        <v>48</v>
      </c>
      <c r="D385">
        <v>319000000000</v>
      </c>
      <c r="E385">
        <v>321472909830.40997</v>
      </c>
      <c r="F385">
        <v>323945819660.82098</v>
      </c>
      <c r="G385">
        <v>310542589522.85199</v>
      </c>
      <c r="H385">
        <v>311246419439.66199</v>
      </c>
      <c r="I385">
        <v>315104281755.21503</v>
      </c>
      <c r="J385">
        <v>316308456765.90002</v>
      </c>
      <c r="K385">
        <v>317134448081.54102</v>
      </c>
      <c r="L385">
        <v>317728728456.73901</v>
      </c>
      <c r="M385">
        <v>317762297419.89502</v>
      </c>
      <c r="N385">
        <v>319957284783.47803</v>
      </c>
      <c r="O385">
        <v>321445170428.59998</v>
      </c>
      <c r="P385">
        <v>322952853476.45099</v>
      </c>
      <c r="Q385">
        <v>324968275150.24799</v>
      </c>
      <c r="R385">
        <v>326802970752.46503</v>
      </c>
      <c r="S385">
        <v>328829906331.58301</v>
      </c>
      <c r="T385">
        <v>330941520263.224</v>
      </c>
      <c r="U385">
        <v>333437903565.53101</v>
      </c>
      <c r="V385">
        <v>336010888691.63599</v>
      </c>
      <c r="W385">
        <v>338918300261.75299</v>
      </c>
      <c r="X385">
        <v>344484286311.99402</v>
      </c>
      <c r="Y385">
        <v>347380370248.604</v>
      </c>
      <c r="Z385">
        <v>350460803565.91302</v>
      </c>
      <c r="AA385">
        <v>353708812639.716</v>
      </c>
      <c r="AB385">
        <v>357166684564.81097</v>
      </c>
      <c r="AC385">
        <v>360854010114.53601</v>
      </c>
      <c r="AD385">
        <v>364869776981.12402</v>
      </c>
      <c r="AE385">
        <v>368940588017.09698</v>
      </c>
      <c r="AF385">
        <v>375911376036.67297</v>
      </c>
      <c r="AG385">
        <v>380436124019.88898</v>
      </c>
      <c r="AH385">
        <v>385290431629.43799</v>
      </c>
      <c r="AI385" t="s">
        <v>166</v>
      </c>
    </row>
    <row r="386" spans="1:35" x14ac:dyDescent="0.25">
      <c r="A386" t="s">
        <v>77</v>
      </c>
      <c r="B386">
        <v>9</v>
      </c>
      <c r="C386" t="s">
        <v>49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 t="s">
        <v>166</v>
      </c>
    </row>
    <row r="387" spans="1:35" x14ac:dyDescent="0.25">
      <c r="A387" t="s">
        <v>77</v>
      </c>
      <c r="B387">
        <v>10</v>
      </c>
      <c r="C387" t="s">
        <v>5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 t="s">
        <v>166</v>
      </c>
    </row>
    <row r="388" spans="1:35" x14ac:dyDescent="0.25">
      <c r="A388" t="s">
        <v>77</v>
      </c>
      <c r="B388">
        <v>11</v>
      </c>
      <c r="C388" t="s">
        <v>51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 t="s">
        <v>166</v>
      </c>
    </row>
    <row r="389" spans="1:35" x14ac:dyDescent="0.25">
      <c r="A389" t="s">
        <v>77</v>
      </c>
      <c r="B389">
        <v>12</v>
      </c>
      <c r="C389" t="s">
        <v>52</v>
      </c>
      <c r="D389">
        <v>119040301645.948</v>
      </c>
      <c r="E389">
        <v>120053857048.612</v>
      </c>
      <c r="F389">
        <v>121067412451.27499</v>
      </c>
      <c r="G389">
        <v>121829214627.287</v>
      </c>
      <c r="H389">
        <v>124376660105.27901</v>
      </c>
      <c r="I389">
        <v>125800457563.188</v>
      </c>
      <c r="J389">
        <v>126084812407.991</v>
      </c>
      <c r="K389">
        <v>126320308029.192</v>
      </c>
      <c r="L389">
        <v>125366942612.05299</v>
      </c>
      <c r="M389">
        <v>124586918288.41499</v>
      </c>
      <c r="N389">
        <v>124462522825.76601</v>
      </c>
      <c r="O389">
        <v>124359631355.88699</v>
      </c>
      <c r="P389">
        <v>123444290019.368</v>
      </c>
      <c r="Q389">
        <v>122782891436.588</v>
      </c>
      <c r="R389">
        <v>122238424686.51801</v>
      </c>
      <c r="S389">
        <v>121460565435.086</v>
      </c>
      <c r="T389">
        <v>120403612399.09801</v>
      </c>
      <c r="U389">
        <v>119209862014.715</v>
      </c>
      <c r="V389">
        <v>118467240617.698</v>
      </c>
      <c r="W389">
        <v>117579138758.90401</v>
      </c>
      <c r="X389">
        <v>118079647043.69299</v>
      </c>
      <c r="Y389">
        <v>118482091252.28</v>
      </c>
      <c r="Z389">
        <v>118710684075.498</v>
      </c>
      <c r="AA389">
        <v>119618115072.903</v>
      </c>
      <c r="AB389">
        <v>120461723719.666</v>
      </c>
      <c r="AC389">
        <v>121203251168.30299</v>
      </c>
      <c r="AD389">
        <v>122136032096.229</v>
      </c>
      <c r="AE389">
        <v>122980499924.508</v>
      </c>
      <c r="AF389">
        <v>123891935001.23399</v>
      </c>
      <c r="AG389">
        <v>124792239846.069</v>
      </c>
      <c r="AH389">
        <v>126043144549.97701</v>
      </c>
      <c r="AI389" t="s">
        <v>166</v>
      </c>
    </row>
    <row r="390" spans="1:35" x14ac:dyDescent="0.25">
      <c r="A390" t="s">
        <v>77</v>
      </c>
      <c r="B390">
        <v>13</v>
      </c>
      <c r="C390" t="s">
        <v>53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 t="s">
        <v>166</v>
      </c>
    </row>
    <row r="391" spans="1:35" x14ac:dyDescent="0.25">
      <c r="A391" t="s">
        <v>77</v>
      </c>
      <c r="B391">
        <v>14</v>
      </c>
      <c r="C391" t="s">
        <v>54</v>
      </c>
      <c r="D391">
        <v>3258314703.2385802</v>
      </c>
      <c r="E391">
        <v>3258314703.2385802</v>
      </c>
      <c r="F391">
        <v>3258314703.2385802</v>
      </c>
      <c r="G391">
        <v>3258314703.2385802</v>
      </c>
      <c r="H391">
        <v>3258314703.2385802</v>
      </c>
      <c r="I391">
        <v>3258314703.2385802</v>
      </c>
      <c r="J391">
        <v>3258314703.2385802</v>
      </c>
      <c r="K391">
        <v>3258314703.2385802</v>
      </c>
      <c r="L391">
        <v>3258314703.2385802</v>
      </c>
      <c r="M391">
        <v>3258314703.2385802</v>
      </c>
      <c r="N391">
        <v>3258314703.2385802</v>
      </c>
      <c r="O391">
        <v>3258314703.2385802</v>
      </c>
      <c r="P391">
        <v>3258314703.2385802</v>
      </c>
      <c r="Q391">
        <v>3258314703.2385802</v>
      </c>
      <c r="R391">
        <v>3258314703.2385802</v>
      </c>
      <c r="S391">
        <v>3258314703.2385802</v>
      </c>
      <c r="T391">
        <v>3258314703.2385802</v>
      </c>
      <c r="U391">
        <v>3258314703.2385802</v>
      </c>
      <c r="V391">
        <v>3258314703.2385802</v>
      </c>
      <c r="W391">
        <v>3258314703.2385802</v>
      </c>
      <c r="X391">
        <v>3258314703.2385802</v>
      </c>
      <c r="Y391">
        <v>3258314703.2385802</v>
      </c>
      <c r="Z391">
        <v>3258314703.2385802</v>
      </c>
      <c r="AA391">
        <v>3258314703.2385802</v>
      </c>
      <c r="AB391">
        <v>3258314703.2385802</v>
      </c>
      <c r="AC391">
        <v>3258314703.2385802</v>
      </c>
      <c r="AD391">
        <v>3258314703.2385802</v>
      </c>
      <c r="AE391">
        <v>3258314703.2385802</v>
      </c>
      <c r="AF391">
        <v>3258314703.2385802</v>
      </c>
      <c r="AG391">
        <v>3258314703.2385802</v>
      </c>
      <c r="AH391">
        <v>3716727091.98314</v>
      </c>
      <c r="AI391" t="s">
        <v>166</v>
      </c>
    </row>
    <row r="392" spans="1:35" x14ac:dyDescent="0.25">
      <c r="A392" t="s">
        <v>77</v>
      </c>
      <c r="B392">
        <v>15</v>
      </c>
      <c r="C392" t="s">
        <v>5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 t="s">
        <v>166</v>
      </c>
    </row>
    <row r="393" spans="1:35" x14ac:dyDescent="0.25">
      <c r="A393" t="s">
        <v>77</v>
      </c>
      <c r="B393">
        <v>16</v>
      </c>
      <c r="C393" t="s">
        <v>56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 t="s">
        <v>166</v>
      </c>
    </row>
    <row r="394" spans="1:35" x14ac:dyDescent="0.25">
      <c r="A394" t="s">
        <v>77</v>
      </c>
      <c r="B394">
        <v>17</v>
      </c>
      <c r="C394" t="s">
        <v>57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 t="s">
        <v>166</v>
      </c>
    </row>
    <row r="395" spans="1:35" x14ac:dyDescent="0.25">
      <c r="A395" t="s">
        <v>77</v>
      </c>
      <c r="B395">
        <v>18</v>
      </c>
      <c r="C395" t="s">
        <v>58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 t="s">
        <v>166</v>
      </c>
    </row>
    <row r="396" spans="1:35" x14ac:dyDescent="0.25">
      <c r="A396" t="s">
        <v>77</v>
      </c>
      <c r="B396">
        <v>19</v>
      </c>
      <c r="C396" t="s">
        <v>5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 t="s">
        <v>166</v>
      </c>
    </row>
    <row r="397" spans="1:35" x14ac:dyDescent="0.25">
      <c r="A397" t="s">
        <v>77</v>
      </c>
      <c r="B397">
        <v>20</v>
      </c>
      <c r="C397" t="s">
        <v>6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 t="s">
        <v>166</v>
      </c>
    </row>
    <row r="398" spans="1:35" x14ac:dyDescent="0.25">
      <c r="A398" t="s">
        <v>77</v>
      </c>
      <c r="B398">
        <v>21</v>
      </c>
      <c r="C398" t="s">
        <v>61</v>
      </c>
      <c r="D398">
        <v>10827908825.3529</v>
      </c>
      <c r="E398">
        <v>10801344379.566299</v>
      </c>
      <c r="F398">
        <v>10774779933.779699</v>
      </c>
      <c r="G398">
        <v>10935677972.2393</v>
      </c>
      <c r="H398">
        <v>11157298391.0387</v>
      </c>
      <c r="I398">
        <v>11374666010.5179</v>
      </c>
      <c r="J398">
        <v>11594239868.282301</v>
      </c>
      <c r="K398">
        <v>11817314092.7432</v>
      </c>
      <c r="L398">
        <v>12033217230.465599</v>
      </c>
      <c r="M398">
        <v>12265189284.0217</v>
      </c>
      <c r="N398">
        <v>12486962417.4004</v>
      </c>
      <c r="O398">
        <v>12688861767.4464</v>
      </c>
      <c r="P398">
        <v>12899774991.1007</v>
      </c>
      <c r="Q398">
        <v>13097049271.028099</v>
      </c>
      <c r="R398">
        <v>13285639707.942801</v>
      </c>
      <c r="S398">
        <v>13468905094.2351</v>
      </c>
      <c r="T398">
        <v>13654398071.003099</v>
      </c>
      <c r="U398">
        <v>13853498891.568399</v>
      </c>
      <c r="V398">
        <v>14065644507.952999</v>
      </c>
      <c r="W398">
        <v>14287157237.444201</v>
      </c>
      <c r="X398">
        <v>14511761392.7673</v>
      </c>
      <c r="Y398">
        <v>14744590783.186899</v>
      </c>
      <c r="Z398">
        <v>15003026091.714001</v>
      </c>
      <c r="AA398">
        <v>15264072865.9664</v>
      </c>
      <c r="AB398">
        <v>15534770366.1157</v>
      </c>
      <c r="AC398">
        <v>15811691565.597601</v>
      </c>
      <c r="AD398">
        <v>16107935104.8855</v>
      </c>
      <c r="AE398">
        <v>16398542130.0776</v>
      </c>
      <c r="AF398">
        <v>16664210725.2022</v>
      </c>
      <c r="AG398">
        <v>16927006986.535801</v>
      </c>
      <c r="AH398">
        <v>17201605439.041302</v>
      </c>
      <c r="AI398" t="s">
        <v>166</v>
      </c>
    </row>
    <row r="399" spans="1:35" x14ac:dyDescent="0.25">
      <c r="A399" t="s">
        <v>77</v>
      </c>
      <c r="B399">
        <v>22</v>
      </c>
      <c r="C399" t="s">
        <v>62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 t="s">
        <v>166</v>
      </c>
    </row>
    <row r="400" spans="1:35" x14ac:dyDescent="0.25">
      <c r="A400" t="s">
        <v>77</v>
      </c>
      <c r="B400">
        <v>23</v>
      </c>
      <c r="C400" t="s">
        <v>63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 t="s">
        <v>166</v>
      </c>
    </row>
    <row r="401" spans="1:35" x14ac:dyDescent="0.25">
      <c r="A401" t="s">
        <v>77</v>
      </c>
      <c r="B401">
        <v>24</v>
      </c>
      <c r="C401" t="s">
        <v>64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 t="s">
        <v>166</v>
      </c>
    </row>
    <row r="402" spans="1:35" x14ac:dyDescent="0.25">
      <c r="A402" t="s">
        <v>77</v>
      </c>
      <c r="B402">
        <v>0</v>
      </c>
      <c r="C402" t="s">
        <v>40</v>
      </c>
      <c r="D402">
        <v>818010354213.79102</v>
      </c>
      <c r="E402">
        <v>814089973743.01001</v>
      </c>
      <c r="F402">
        <v>810169593272.22998</v>
      </c>
      <c r="G402">
        <v>827555501314.48401</v>
      </c>
      <c r="H402">
        <v>842446541328.36804</v>
      </c>
      <c r="I402">
        <v>856679577732.54297</v>
      </c>
      <c r="J402">
        <v>871577274068.46301</v>
      </c>
      <c r="K402">
        <v>884702575082.28601</v>
      </c>
      <c r="L402">
        <v>896858901336.646</v>
      </c>
      <c r="M402">
        <v>908586705046.21106</v>
      </c>
      <c r="N402">
        <v>919861735509.63599</v>
      </c>
      <c r="O402">
        <v>930794594871.89502</v>
      </c>
      <c r="P402">
        <v>941103305625.65601</v>
      </c>
      <c r="Q402">
        <v>951434366164.82703</v>
      </c>
      <c r="R402">
        <v>960813092749.62195</v>
      </c>
      <c r="S402">
        <v>969611416722.51294</v>
      </c>
      <c r="T402">
        <v>978391572925.05798</v>
      </c>
      <c r="U402">
        <v>987152146577.19495</v>
      </c>
      <c r="V402">
        <v>995814570641.87195</v>
      </c>
      <c r="W402">
        <v>1004830010377.3199</v>
      </c>
      <c r="X402">
        <v>1013906410305.49</v>
      </c>
      <c r="Y402">
        <v>1022765314287.91</v>
      </c>
      <c r="Z402">
        <v>1031885360492.5</v>
      </c>
      <c r="AA402">
        <v>1041205788166.88</v>
      </c>
      <c r="AB402">
        <v>1050454323823.79</v>
      </c>
      <c r="AC402">
        <v>1059822679509.83</v>
      </c>
      <c r="AD402">
        <v>1069178009247.3199</v>
      </c>
      <c r="AE402">
        <v>1078432434627.37</v>
      </c>
      <c r="AF402">
        <v>1087789571793.13</v>
      </c>
      <c r="AG402">
        <v>1097433435639.8101</v>
      </c>
      <c r="AH402">
        <v>1107065601062.8401</v>
      </c>
      <c r="AI402" t="s">
        <v>167</v>
      </c>
    </row>
    <row r="403" spans="1:35" x14ac:dyDescent="0.25">
      <c r="A403" t="s">
        <v>77</v>
      </c>
      <c r="B403">
        <v>1</v>
      </c>
      <c r="C403" t="s">
        <v>41</v>
      </c>
      <c r="D403">
        <v>5060198392.69977</v>
      </c>
      <c r="E403">
        <v>5054973268.5686798</v>
      </c>
      <c r="F403">
        <v>5049748144.4375896</v>
      </c>
      <c r="G403">
        <v>5202607416.6764297</v>
      </c>
      <c r="H403">
        <v>5340642844.7189503</v>
      </c>
      <c r="I403">
        <v>5461621146.4553499</v>
      </c>
      <c r="J403">
        <v>5519433117.1914797</v>
      </c>
      <c r="K403">
        <v>5544557030.1119299</v>
      </c>
      <c r="L403">
        <v>5631143196.0092697</v>
      </c>
      <c r="M403">
        <v>5661248574.4225798</v>
      </c>
      <c r="N403">
        <v>5667661342.85954</v>
      </c>
      <c r="O403">
        <v>5686258064.8378696</v>
      </c>
      <c r="P403">
        <v>5692189645.7754097</v>
      </c>
      <c r="Q403">
        <v>5713381306.7102299</v>
      </c>
      <c r="R403">
        <v>5689555884.8975296</v>
      </c>
      <c r="S403">
        <v>5661872790.0534496</v>
      </c>
      <c r="T403">
        <v>5640945731.1618299</v>
      </c>
      <c r="U403">
        <v>5621936270.86129</v>
      </c>
      <c r="V403">
        <v>5620962657.9378595</v>
      </c>
      <c r="W403">
        <v>5634161089.5830803</v>
      </c>
      <c r="X403">
        <v>5665021452.2045898</v>
      </c>
      <c r="Y403">
        <v>5681906944.7529497</v>
      </c>
      <c r="Z403">
        <v>5698732161.1602001</v>
      </c>
      <c r="AA403">
        <v>5695811322.3898802</v>
      </c>
      <c r="AB403">
        <v>5725192365.4802999</v>
      </c>
      <c r="AC403">
        <v>5752455570.5955896</v>
      </c>
      <c r="AD403">
        <v>5765811333.18542</v>
      </c>
      <c r="AE403">
        <v>5751184663.4846201</v>
      </c>
      <c r="AF403">
        <v>5746654758.2353802</v>
      </c>
      <c r="AG403">
        <v>5778476474.2262001</v>
      </c>
      <c r="AH403">
        <v>5820391889.7800598</v>
      </c>
      <c r="AI403" t="s">
        <v>167</v>
      </c>
    </row>
    <row r="404" spans="1:35" x14ac:dyDescent="0.25">
      <c r="A404" t="s">
        <v>77</v>
      </c>
      <c r="B404">
        <v>2</v>
      </c>
      <c r="C404" t="s">
        <v>42</v>
      </c>
      <c r="D404">
        <v>235186031.845505</v>
      </c>
      <c r="E404">
        <v>234943180.456108</v>
      </c>
      <c r="F404">
        <v>234700329.06671199</v>
      </c>
      <c r="G404">
        <v>241804865.861258</v>
      </c>
      <c r="H404">
        <v>248220425.50062999</v>
      </c>
      <c r="I404">
        <v>253843210.323818</v>
      </c>
      <c r="J404">
        <v>256530173.74608499</v>
      </c>
      <c r="K404">
        <v>257697873.690956</v>
      </c>
      <c r="L404">
        <v>261722193.52780101</v>
      </c>
      <c r="M404">
        <v>263121420.18588001</v>
      </c>
      <c r="N404">
        <v>263419470.46865299</v>
      </c>
      <c r="O404">
        <v>264283802.04381999</v>
      </c>
      <c r="P404">
        <v>264559487.871728</v>
      </c>
      <c r="Q404">
        <v>265544426.06123999</v>
      </c>
      <c r="R404">
        <v>264437076.90645999</v>
      </c>
      <c r="S404">
        <v>263150432.24940899</v>
      </c>
      <c r="T404">
        <v>262177792.13592699</v>
      </c>
      <c r="U404">
        <v>261294277.46147099</v>
      </c>
      <c r="V404">
        <v>261249026.23963201</v>
      </c>
      <c r="W404">
        <v>261862458.07062599</v>
      </c>
      <c r="X404">
        <v>263296774.60587001</v>
      </c>
      <c r="Y404">
        <v>264081572.29165599</v>
      </c>
      <c r="Z404">
        <v>264863568.48521799</v>
      </c>
      <c r="AA404">
        <v>264727814.819702</v>
      </c>
      <c r="AB404">
        <v>266093376.088186</v>
      </c>
      <c r="AC404">
        <v>267360505.265513</v>
      </c>
      <c r="AD404">
        <v>267981249.46603799</v>
      </c>
      <c r="AE404">
        <v>267301436.51423499</v>
      </c>
      <c r="AF404">
        <v>267090897.251241</v>
      </c>
      <c r="AG404">
        <v>268569895.213296</v>
      </c>
      <c r="AH404">
        <v>270518024.415402</v>
      </c>
      <c r="AI404" t="s">
        <v>167</v>
      </c>
    </row>
    <row r="405" spans="1:35" x14ac:dyDescent="0.25">
      <c r="A405" t="s">
        <v>77</v>
      </c>
      <c r="B405">
        <v>3</v>
      </c>
      <c r="C405" t="s">
        <v>43</v>
      </c>
      <c r="D405">
        <v>24851423357.020199</v>
      </c>
      <c r="E405">
        <v>24825761957.644699</v>
      </c>
      <c r="F405">
        <v>24800100558.2691</v>
      </c>
      <c r="G405">
        <v>25550816279.9953</v>
      </c>
      <c r="H405">
        <v>26228729791.351101</v>
      </c>
      <c r="I405">
        <v>26822873095.653599</v>
      </c>
      <c r="J405">
        <v>27106796698.716202</v>
      </c>
      <c r="K405">
        <v>27230184152.7085</v>
      </c>
      <c r="L405">
        <v>27655422315.046299</v>
      </c>
      <c r="M405">
        <v>27803274522.847401</v>
      </c>
      <c r="N405">
        <v>27834768628.6017</v>
      </c>
      <c r="O405">
        <v>27926100030.0746</v>
      </c>
      <c r="P405">
        <v>27955230948.986401</v>
      </c>
      <c r="Q405">
        <v>28059306500.310501</v>
      </c>
      <c r="R405">
        <v>27942296138.625599</v>
      </c>
      <c r="S405">
        <v>27806340143.146198</v>
      </c>
      <c r="T405">
        <v>27703564093.7164</v>
      </c>
      <c r="U405">
        <v>27610205669.9837</v>
      </c>
      <c r="V405">
        <v>27605424105.098598</v>
      </c>
      <c r="W405">
        <v>27670243660.975601</v>
      </c>
      <c r="X405">
        <v>27821803713.949902</v>
      </c>
      <c r="Y405">
        <v>27904731000.855598</v>
      </c>
      <c r="Z405">
        <v>27987362262.233299</v>
      </c>
      <c r="AA405">
        <v>27973017567.5779</v>
      </c>
      <c r="AB405">
        <v>28117312451.660801</v>
      </c>
      <c r="AC405">
        <v>28251206303.2076</v>
      </c>
      <c r="AD405">
        <v>28316798535.886501</v>
      </c>
      <c r="AE405">
        <v>28244964680.209599</v>
      </c>
      <c r="AF405">
        <v>28222717609.170101</v>
      </c>
      <c r="AG405">
        <v>28378999018.447601</v>
      </c>
      <c r="AH405">
        <v>28584852160.217201</v>
      </c>
      <c r="AI405" t="s">
        <v>167</v>
      </c>
    </row>
    <row r="406" spans="1:35" x14ac:dyDescent="0.25">
      <c r="A406" t="s">
        <v>77</v>
      </c>
      <c r="B406">
        <v>4</v>
      </c>
      <c r="C406" t="s">
        <v>44</v>
      </c>
      <c r="D406">
        <v>1732289308154.72</v>
      </c>
      <c r="E406">
        <v>1764581620173.4099</v>
      </c>
      <c r="F406">
        <v>1796873932192.1001</v>
      </c>
      <c r="G406">
        <v>1832648231812.1399</v>
      </c>
      <c r="H406">
        <v>1864555647856.1001</v>
      </c>
      <c r="I406">
        <v>1902096377298.54</v>
      </c>
      <c r="J406">
        <v>1940294408416.6201</v>
      </c>
      <c r="K406">
        <v>1978821110648.3601</v>
      </c>
      <c r="L406">
        <v>2019965705672.6599</v>
      </c>
      <c r="M406">
        <v>2058033160481.5601</v>
      </c>
      <c r="N406">
        <v>2092755063711.55</v>
      </c>
      <c r="O406">
        <v>2130894903213.5801</v>
      </c>
      <c r="P406">
        <v>2167488143381.45</v>
      </c>
      <c r="Q406">
        <v>2197285738240.8501</v>
      </c>
      <c r="R406">
        <v>2223636321295.9902</v>
      </c>
      <c r="S406">
        <v>2249521290319.4399</v>
      </c>
      <c r="T406">
        <v>2276153585678.9102</v>
      </c>
      <c r="U406">
        <v>2300420625017.9199</v>
      </c>
      <c r="V406">
        <v>2326086696241.0601</v>
      </c>
      <c r="W406">
        <v>2353031442054.6499</v>
      </c>
      <c r="X406">
        <v>2379686770750.6401</v>
      </c>
      <c r="Y406">
        <v>2406350777499.48</v>
      </c>
      <c r="Z406">
        <v>2434509112507.1699</v>
      </c>
      <c r="AA406">
        <v>2462380950115.9702</v>
      </c>
      <c r="AB406">
        <v>2490716536380.6299</v>
      </c>
      <c r="AC406">
        <v>2519094823531.4902</v>
      </c>
      <c r="AD406">
        <v>2546478784253.3901</v>
      </c>
      <c r="AE406">
        <v>2574835254617.1899</v>
      </c>
      <c r="AF406">
        <v>2603721694479.3501</v>
      </c>
      <c r="AG406">
        <v>2631852819330.6802</v>
      </c>
      <c r="AH406">
        <v>2660029078167.1401</v>
      </c>
      <c r="AI406" t="s">
        <v>167</v>
      </c>
    </row>
    <row r="407" spans="1:35" x14ac:dyDescent="0.25">
      <c r="A407" t="s">
        <v>77</v>
      </c>
      <c r="B407">
        <v>5</v>
      </c>
      <c r="C407" t="s">
        <v>45</v>
      </c>
      <c r="D407">
        <v>26051574896.5242</v>
      </c>
      <c r="E407">
        <v>25987661756.862999</v>
      </c>
      <c r="F407">
        <v>25923748617.201698</v>
      </c>
      <c r="G407">
        <v>26310863744.1614</v>
      </c>
      <c r="H407">
        <v>26844074822.318401</v>
      </c>
      <c r="I407">
        <v>27367053812.101002</v>
      </c>
      <c r="J407">
        <v>27895340935.047001</v>
      </c>
      <c r="K407">
        <v>28432049819.4459</v>
      </c>
      <c r="L407">
        <v>28951505316.669998</v>
      </c>
      <c r="M407">
        <v>29509622070.753201</v>
      </c>
      <c r="N407">
        <v>30043200574.917099</v>
      </c>
      <c r="O407">
        <v>30528963442.347801</v>
      </c>
      <c r="P407">
        <v>31036413378.5564</v>
      </c>
      <c r="Q407">
        <v>31511048486.9212</v>
      </c>
      <c r="R407">
        <v>31964790568.7299</v>
      </c>
      <c r="S407">
        <v>32405720762.541302</v>
      </c>
      <c r="T407">
        <v>32852010462.149399</v>
      </c>
      <c r="U407">
        <v>33331040164.244099</v>
      </c>
      <c r="V407">
        <v>33841455194.824402</v>
      </c>
      <c r="W407">
        <v>34374407176.222702</v>
      </c>
      <c r="X407">
        <v>34914797021.468803</v>
      </c>
      <c r="Y407">
        <v>35474976498.453903</v>
      </c>
      <c r="Z407">
        <v>36096762930.588997</v>
      </c>
      <c r="AA407">
        <v>36724832459.121597</v>
      </c>
      <c r="AB407">
        <v>37376121301.056396</v>
      </c>
      <c r="AC407">
        <v>38042384148.767601</v>
      </c>
      <c r="AD407">
        <v>38755135879.120201</v>
      </c>
      <c r="AE407">
        <v>39454326351.108803</v>
      </c>
      <c r="AF407">
        <v>40093515821.132698</v>
      </c>
      <c r="AG407">
        <v>40725794555.197197</v>
      </c>
      <c r="AH407">
        <v>41386468953.855202</v>
      </c>
      <c r="AI407" t="s">
        <v>167</v>
      </c>
    </row>
    <row r="408" spans="1:35" x14ac:dyDescent="0.25">
      <c r="A408" t="s">
        <v>77</v>
      </c>
      <c r="B408">
        <v>6</v>
      </c>
      <c r="C408" t="s">
        <v>46</v>
      </c>
      <c r="D408">
        <v>3812635151100.1201</v>
      </c>
      <c r="E408">
        <v>3760590369101.8999</v>
      </c>
      <c r="F408">
        <v>3708545587103.6899</v>
      </c>
      <c r="G408">
        <v>3531094533056.1001</v>
      </c>
      <c r="H408">
        <v>3613411718733.1699</v>
      </c>
      <c r="I408">
        <v>3734903515784.8101</v>
      </c>
      <c r="J408">
        <v>3727651153341.5298</v>
      </c>
      <c r="K408">
        <v>3691145576860.0601</v>
      </c>
      <c r="L408">
        <v>3680509679947.79</v>
      </c>
      <c r="M408">
        <v>3742595689588.8501</v>
      </c>
      <c r="N408">
        <v>3809774160550.2202</v>
      </c>
      <c r="O408">
        <v>3838309137757.8999</v>
      </c>
      <c r="P408">
        <v>3867767717601.8501</v>
      </c>
      <c r="Q408">
        <v>3893462955315.3501</v>
      </c>
      <c r="R408">
        <v>3921082537191.04</v>
      </c>
      <c r="S408">
        <v>3952221696932.1001</v>
      </c>
      <c r="T408">
        <v>3986390695410.0698</v>
      </c>
      <c r="U408">
        <v>4021099018813.2002</v>
      </c>
      <c r="V408">
        <v>4061815943876.9102</v>
      </c>
      <c r="W408">
        <v>4096152288312.1001</v>
      </c>
      <c r="X408">
        <v>4128994036227.52</v>
      </c>
      <c r="Y408">
        <v>4176976367485.96</v>
      </c>
      <c r="Z408">
        <v>4231516689048.4702</v>
      </c>
      <c r="AA408">
        <v>4286249699062.8198</v>
      </c>
      <c r="AB408">
        <v>4336732607851.3501</v>
      </c>
      <c r="AC408">
        <v>4372347752884.6802</v>
      </c>
      <c r="AD408">
        <v>4417497049723.4199</v>
      </c>
      <c r="AE408">
        <v>4454122254992.7305</v>
      </c>
      <c r="AF408">
        <v>4475012775565.7402</v>
      </c>
      <c r="AG408">
        <v>4518352520582.9697</v>
      </c>
      <c r="AH408">
        <v>4596783743095.4102</v>
      </c>
      <c r="AI408" t="s">
        <v>167</v>
      </c>
    </row>
    <row r="409" spans="1:35" x14ac:dyDescent="0.25">
      <c r="A409" t="s">
        <v>77</v>
      </c>
      <c r="B409">
        <v>7</v>
      </c>
      <c r="C409" t="s">
        <v>47</v>
      </c>
      <c r="D409">
        <v>12861691091052.801</v>
      </c>
      <c r="E409">
        <v>13036303401105.1</v>
      </c>
      <c r="F409">
        <v>13210915711157.4</v>
      </c>
      <c r="G409">
        <v>13434220409016.1</v>
      </c>
      <c r="H409">
        <v>13586612100518.199</v>
      </c>
      <c r="I409">
        <v>13668783458217.199</v>
      </c>
      <c r="J409">
        <v>13787561284813.6</v>
      </c>
      <c r="K409">
        <v>13861480672690.4</v>
      </c>
      <c r="L409">
        <v>13982044029835.699</v>
      </c>
      <c r="M409">
        <v>14090120061500.1</v>
      </c>
      <c r="N409">
        <v>14153102706434.699</v>
      </c>
      <c r="O409">
        <v>14246290193780.1</v>
      </c>
      <c r="P409">
        <v>14303660274389.4</v>
      </c>
      <c r="Q409">
        <v>14328187726415.301</v>
      </c>
      <c r="R409">
        <v>14338482845335.199</v>
      </c>
      <c r="S409">
        <v>14340522755784.6</v>
      </c>
      <c r="T409">
        <v>14351689562218.4</v>
      </c>
      <c r="U409">
        <v>14381288432285</v>
      </c>
      <c r="V409">
        <v>14425463131280.4</v>
      </c>
      <c r="W409">
        <v>14464153258926.301</v>
      </c>
      <c r="X409">
        <v>14499860485252.5</v>
      </c>
      <c r="Y409">
        <v>14589222544872.6</v>
      </c>
      <c r="Z409">
        <v>14690021997341.9</v>
      </c>
      <c r="AA409">
        <v>14781773940531</v>
      </c>
      <c r="AB409">
        <v>14821821844953.199</v>
      </c>
      <c r="AC409">
        <v>14857887154293</v>
      </c>
      <c r="AD409">
        <v>14943640895086</v>
      </c>
      <c r="AE409">
        <v>14998201448247.801</v>
      </c>
      <c r="AF409">
        <v>15029631203213.4</v>
      </c>
      <c r="AG409">
        <v>15094217908203.9</v>
      </c>
      <c r="AH409">
        <v>15203919051138.6</v>
      </c>
      <c r="AI409" t="s">
        <v>167</v>
      </c>
    </row>
    <row r="410" spans="1:35" x14ac:dyDescent="0.25">
      <c r="A410" t="s">
        <v>77</v>
      </c>
      <c r="B410">
        <v>8</v>
      </c>
      <c r="C410" t="s">
        <v>48</v>
      </c>
      <c r="D410">
        <v>197000000000</v>
      </c>
      <c r="E410">
        <v>198527157481.47601</v>
      </c>
      <c r="F410">
        <v>200054314962.952</v>
      </c>
      <c r="G410">
        <v>191777085065.836</v>
      </c>
      <c r="H410">
        <v>192211738650.82599</v>
      </c>
      <c r="I410">
        <v>194594180268.89499</v>
      </c>
      <c r="J410">
        <v>195337824397.75</v>
      </c>
      <c r="K410">
        <v>195847919348.16199</v>
      </c>
      <c r="L410">
        <v>196214920081.43399</v>
      </c>
      <c r="M410">
        <v>196235650757.741</v>
      </c>
      <c r="N410">
        <v>197591175869.42099</v>
      </c>
      <c r="O410">
        <v>198510026879.104</v>
      </c>
      <c r="P410">
        <v>199441103871.03699</v>
      </c>
      <c r="Q410">
        <v>200685737318.492</v>
      </c>
      <c r="R410">
        <v>201818762502.306</v>
      </c>
      <c r="S410">
        <v>203070506417.93701</v>
      </c>
      <c r="T410">
        <v>204374543861.61499</v>
      </c>
      <c r="U410">
        <v>205916197499.71701</v>
      </c>
      <c r="V410">
        <v>207505156966.30801</v>
      </c>
      <c r="W410">
        <v>209300643108.35501</v>
      </c>
      <c r="X410">
        <v>212737944838.44101</v>
      </c>
      <c r="Y410">
        <v>214526435545.37601</v>
      </c>
      <c r="Z410">
        <v>216428772108.103</v>
      </c>
      <c r="AA410">
        <v>218434595893.492</v>
      </c>
      <c r="AB410">
        <v>220570021502.40701</v>
      </c>
      <c r="AC410">
        <v>222847147312.112</v>
      </c>
      <c r="AD410">
        <v>225327103652.91901</v>
      </c>
      <c r="AE410">
        <v>227841052787.98801</v>
      </c>
      <c r="AF410">
        <v>232145896800.077</v>
      </c>
      <c r="AG410">
        <v>234940176902.564</v>
      </c>
      <c r="AH410">
        <v>237937978153.603</v>
      </c>
      <c r="AI410" t="s">
        <v>167</v>
      </c>
    </row>
    <row r="411" spans="1:35" x14ac:dyDescent="0.25">
      <c r="A411" t="s">
        <v>77</v>
      </c>
      <c r="B411">
        <v>9</v>
      </c>
      <c r="C411" t="s">
        <v>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 t="s">
        <v>167</v>
      </c>
    </row>
    <row r="412" spans="1:35" x14ac:dyDescent="0.25">
      <c r="A412" t="s">
        <v>77</v>
      </c>
      <c r="B412">
        <v>10</v>
      </c>
      <c r="C412" t="s">
        <v>5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 t="s">
        <v>167</v>
      </c>
    </row>
    <row r="413" spans="1:35" x14ac:dyDescent="0.25">
      <c r="A413" t="s">
        <v>77</v>
      </c>
      <c r="B413">
        <v>11</v>
      </c>
      <c r="C413" t="s">
        <v>51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 t="s">
        <v>167</v>
      </c>
    </row>
    <row r="414" spans="1:35" x14ac:dyDescent="0.25">
      <c r="A414" t="s">
        <v>77</v>
      </c>
      <c r="B414">
        <v>12</v>
      </c>
      <c r="C414" t="s">
        <v>52</v>
      </c>
      <c r="D414">
        <v>642971448985.61499</v>
      </c>
      <c r="E414">
        <v>648445957844.104</v>
      </c>
      <c r="F414">
        <v>653920466702.59302</v>
      </c>
      <c r="G414">
        <v>658035182829.63696</v>
      </c>
      <c r="H414">
        <v>671794680138.94397</v>
      </c>
      <c r="I414">
        <v>679485026197.51099</v>
      </c>
      <c r="J414">
        <v>681020909793.75</v>
      </c>
      <c r="K414">
        <v>682292890448.19604</v>
      </c>
      <c r="L414">
        <v>677143485287.12903</v>
      </c>
      <c r="M414">
        <v>672930346016.823</v>
      </c>
      <c r="N414">
        <v>672258449778.65295</v>
      </c>
      <c r="O414">
        <v>671702702888.21802</v>
      </c>
      <c r="P414">
        <v>666758676896.00598</v>
      </c>
      <c r="Q414">
        <v>663186269910.75098</v>
      </c>
      <c r="R414">
        <v>660245445917.72803</v>
      </c>
      <c r="S414">
        <v>656044000834.97205</v>
      </c>
      <c r="T414">
        <v>650335088679.48999</v>
      </c>
      <c r="U414">
        <v>643887294077.48303</v>
      </c>
      <c r="V414">
        <v>639876178941.80298</v>
      </c>
      <c r="W414">
        <v>635079281327.297</v>
      </c>
      <c r="X414">
        <v>637782672806.06995</v>
      </c>
      <c r="Y414">
        <v>639956391558.06604</v>
      </c>
      <c r="Z414">
        <v>641191088183.83105</v>
      </c>
      <c r="AA414">
        <v>646092388123.33496</v>
      </c>
      <c r="AB414">
        <v>650648964900.16003</v>
      </c>
      <c r="AC414">
        <v>654654171301.01599</v>
      </c>
      <c r="AD414">
        <v>659692393621.71301</v>
      </c>
      <c r="AE414">
        <v>664253611088.92798</v>
      </c>
      <c r="AF414">
        <v>669176538230.70996</v>
      </c>
      <c r="AG414">
        <v>674039347738.14905</v>
      </c>
      <c r="AH414">
        <v>680795849518.58801</v>
      </c>
      <c r="AI414" t="s">
        <v>167</v>
      </c>
    </row>
    <row r="415" spans="1:35" x14ac:dyDescent="0.25">
      <c r="A415" t="s">
        <v>77</v>
      </c>
      <c r="B415">
        <v>13</v>
      </c>
      <c r="C415" t="s">
        <v>5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 t="s">
        <v>167</v>
      </c>
    </row>
    <row r="416" spans="1:35" x14ac:dyDescent="0.25">
      <c r="A416" t="s">
        <v>77</v>
      </c>
      <c r="B416">
        <v>14</v>
      </c>
      <c r="C416" t="s">
        <v>54</v>
      </c>
      <c r="D416">
        <v>125817097394.992</v>
      </c>
      <c r="E416">
        <v>125817097394.992</v>
      </c>
      <c r="F416">
        <v>125817097394.992</v>
      </c>
      <c r="G416">
        <v>125817097394.992</v>
      </c>
      <c r="H416">
        <v>125817097394.992</v>
      </c>
      <c r="I416">
        <v>125817097394.992</v>
      </c>
      <c r="J416">
        <v>125817097394.992</v>
      </c>
      <c r="K416">
        <v>125817097394.992</v>
      </c>
      <c r="L416">
        <v>125817097394.992</v>
      </c>
      <c r="M416">
        <v>125817097394.992</v>
      </c>
      <c r="N416">
        <v>125817097394.992</v>
      </c>
      <c r="O416">
        <v>125817097394.992</v>
      </c>
      <c r="P416">
        <v>125817097394.992</v>
      </c>
      <c r="Q416">
        <v>125817097394.992</v>
      </c>
      <c r="R416">
        <v>125817097394.992</v>
      </c>
      <c r="S416">
        <v>125817097394.992</v>
      </c>
      <c r="T416">
        <v>125817097394.992</v>
      </c>
      <c r="U416">
        <v>125817097394.992</v>
      </c>
      <c r="V416">
        <v>125817097394.992</v>
      </c>
      <c r="W416">
        <v>125817097394.992</v>
      </c>
      <c r="X416">
        <v>125817097394.992</v>
      </c>
      <c r="Y416">
        <v>125817097394.992</v>
      </c>
      <c r="Z416">
        <v>125817097394.992</v>
      </c>
      <c r="AA416">
        <v>125817097394.992</v>
      </c>
      <c r="AB416">
        <v>125817097394.992</v>
      </c>
      <c r="AC416">
        <v>125817097394.992</v>
      </c>
      <c r="AD416">
        <v>125817097394.992</v>
      </c>
      <c r="AE416">
        <v>125817097394.992</v>
      </c>
      <c r="AF416">
        <v>125817097394.992</v>
      </c>
      <c r="AG416">
        <v>125817097394.992</v>
      </c>
      <c r="AH416">
        <v>145313707356.62799</v>
      </c>
      <c r="AI416" t="s">
        <v>167</v>
      </c>
    </row>
    <row r="417" spans="1:35" x14ac:dyDescent="0.25">
      <c r="A417" t="s">
        <v>77</v>
      </c>
      <c r="B417">
        <v>15</v>
      </c>
      <c r="C417" t="s">
        <v>5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 t="s">
        <v>167</v>
      </c>
    </row>
    <row r="418" spans="1:35" x14ac:dyDescent="0.25">
      <c r="A418" t="s">
        <v>77</v>
      </c>
      <c r="B418">
        <v>16</v>
      </c>
      <c r="C418" t="s">
        <v>5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 t="s">
        <v>167</v>
      </c>
    </row>
    <row r="419" spans="1:35" x14ac:dyDescent="0.25">
      <c r="A419" t="s">
        <v>77</v>
      </c>
      <c r="B419">
        <v>17</v>
      </c>
      <c r="C419" t="s">
        <v>57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 t="s">
        <v>167</v>
      </c>
    </row>
    <row r="420" spans="1:35" x14ac:dyDescent="0.25">
      <c r="A420" t="s">
        <v>77</v>
      </c>
      <c r="B420">
        <v>18</v>
      </c>
      <c r="C420" t="s">
        <v>5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 t="s">
        <v>167</v>
      </c>
    </row>
    <row r="421" spans="1:35" x14ac:dyDescent="0.25">
      <c r="A421" t="s">
        <v>77</v>
      </c>
      <c r="B421">
        <v>19</v>
      </c>
      <c r="C421" t="s">
        <v>59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 t="s">
        <v>167</v>
      </c>
    </row>
    <row r="422" spans="1:35" x14ac:dyDescent="0.25">
      <c r="A422" t="s">
        <v>77</v>
      </c>
      <c r="B422">
        <v>20</v>
      </c>
      <c r="C422" t="s">
        <v>6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 t="s">
        <v>167</v>
      </c>
    </row>
    <row r="423" spans="1:35" x14ac:dyDescent="0.25">
      <c r="A423" t="s">
        <v>77</v>
      </c>
      <c r="B423">
        <v>21</v>
      </c>
      <c r="C423" t="s">
        <v>61</v>
      </c>
      <c r="D423">
        <v>71387166419.824493</v>
      </c>
      <c r="E423">
        <v>71212030062.213303</v>
      </c>
      <c r="F423">
        <v>71036893704.602203</v>
      </c>
      <c r="G423">
        <v>72097676098.820999</v>
      </c>
      <c r="H423">
        <v>73558794212.580902</v>
      </c>
      <c r="I423">
        <v>74991874106.060303</v>
      </c>
      <c r="J423">
        <v>76439499476.618195</v>
      </c>
      <c r="K423">
        <v>77910202365.090897</v>
      </c>
      <c r="L423">
        <v>79333627097.580795</v>
      </c>
      <c r="M423">
        <v>80862992357.212402</v>
      </c>
      <c r="N423">
        <v>82325117300.755295</v>
      </c>
      <c r="O423">
        <v>83656216660.221603</v>
      </c>
      <c r="P423">
        <v>85046743459.070999</v>
      </c>
      <c r="Q423">
        <v>86347350259.3936</v>
      </c>
      <c r="R423">
        <v>87590705474.362793</v>
      </c>
      <c r="S423">
        <v>88798953238.659805</v>
      </c>
      <c r="T423">
        <v>90021887252.588593</v>
      </c>
      <c r="U423">
        <v>91334536226.760193</v>
      </c>
      <c r="V423">
        <v>92733188050.150497</v>
      </c>
      <c r="W423">
        <v>94193596180.598404</v>
      </c>
      <c r="X423">
        <v>95674385728.539001</v>
      </c>
      <c r="Y423">
        <v>97209403312.2108</v>
      </c>
      <c r="Z423">
        <v>98913237789.962006</v>
      </c>
      <c r="AA423">
        <v>100634289363.03</v>
      </c>
      <c r="AB423">
        <v>102418967069.896</v>
      </c>
      <c r="AC423">
        <v>104244676915.76199</v>
      </c>
      <c r="AD423">
        <v>106197776741.504</v>
      </c>
      <c r="AE423">
        <v>108113715673.46001</v>
      </c>
      <c r="AF423">
        <v>109865238383.76199</v>
      </c>
      <c r="AG423">
        <v>111597824125.37801</v>
      </c>
      <c r="AH423">
        <v>113408220365.66901</v>
      </c>
      <c r="AI423" t="s">
        <v>167</v>
      </c>
    </row>
    <row r="424" spans="1:35" x14ac:dyDescent="0.25">
      <c r="A424" t="s">
        <v>77</v>
      </c>
      <c r="B424">
        <v>22</v>
      </c>
      <c r="C424" t="s">
        <v>62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 t="s">
        <v>167</v>
      </c>
    </row>
    <row r="425" spans="1:35" x14ac:dyDescent="0.25">
      <c r="A425" t="s">
        <v>77</v>
      </c>
      <c r="B425">
        <v>23</v>
      </c>
      <c r="C425" t="s">
        <v>6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 t="s">
        <v>167</v>
      </c>
    </row>
    <row r="426" spans="1:35" x14ac:dyDescent="0.25">
      <c r="A426" t="s">
        <v>77</v>
      </c>
      <c r="B426">
        <v>24</v>
      </c>
      <c r="C426" t="s">
        <v>6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 t="s">
        <v>167</v>
      </c>
    </row>
    <row r="427" spans="1:35" x14ac:dyDescent="0.25">
      <c r="A427" t="s">
        <v>77</v>
      </c>
      <c r="B427">
        <v>0</v>
      </c>
      <c r="C427" t="s">
        <v>40</v>
      </c>
      <c r="D427">
        <v>3731938540111.6699</v>
      </c>
      <c r="E427">
        <v>3714052924244.5298</v>
      </c>
      <c r="F427">
        <v>3696167308377.3999</v>
      </c>
      <c r="G427">
        <v>3775485546763.3701</v>
      </c>
      <c r="H427">
        <v>3843421662539.77</v>
      </c>
      <c r="I427">
        <v>3908355824834.8198</v>
      </c>
      <c r="J427">
        <v>3976322308178.8301</v>
      </c>
      <c r="K427">
        <v>4036202744229.2202</v>
      </c>
      <c r="L427">
        <v>4091662509770.23</v>
      </c>
      <c r="M427">
        <v>4145167263627.1201</v>
      </c>
      <c r="N427">
        <v>4196606368903.27</v>
      </c>
      <c r="O427">
        <v>4246484416286.73</v>
      </c>
      <c r="P427">
        <v>4293514963959.6899</v>
      </c>
      <c r="Q427">
        <v>4340647476143.3701</v>
      </c>
      <c r="R427">
        <v>4383435236736.7002</v>
      </c>
      <c r="S427">
        <v>4423575076231.0098</v>
      </c>
      <c r="T427">
        <v>4463632030463.5303</v>
      </c>
      <c r="U427">
        <v>4503599644904.4502</v>
      </c>
      <c r="V427">
        <v>4543119479893.3799</v>
      </c>
      <c r="W427">
        <v>4584249848025.5996</v>
      </c>
      <c r="X427">
        <v>4625658329621.1104</v>
      </c>
      <c r="Y427">
        <v>4666074548101.54</v>
      </c>
      <c r="Z427">
        <v>4707682153363.71</v>
      </c>
      <c r="AA427">
        <v>4750203941833.9697</v>
      </c>
      <c r="AB427">
        <v>4792397743513.6104</v>
      </c>
      <c r="AC427">
        <v>4835138189844.2998</v>
      </c>
      <c r="AD427">
        <v>4877819209006.1602</v>
      </c>
      <c r="AE427">
        <v>4920039880865</v>
      </c>
      <c r="AF427">
        <v>4962729145901.96</v>
      </c>
      <c r="AG427">
        <v>5006726519504.4004</v>
      </c>
      <c r="AH427">
        <v>5050670522391.1104</v>
      </c>
      <c r="AI427" t="s">
        <v>168</v>
      </c>
    </row>
    <row r="428" spans="1:35" x14ac:dyDescent="0.25">
      <c r="A428" t="s">
        <v>77</v>
      </c>
      <c r="B428">
        <v>1</v>
      </c>
      <c r="C428" t="s">
        <v>41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 t="s">
        <v>168</v>
      </c>
    </row>
    <row r="429" spans="1:35" x14ac:dyDescent="0.25">
      <c r="A429" t="s">
        <v>77</v>
      </c>
      <c r="B429">
        <v>2</v>
      </c>
      <c r="C429" t="s">
        <v>42</v>
      </c>
      <c r="D429">
        <v>252775672743.556</v>
      </c>
      <c r="E429">
        <v>252514658418.642</v>
      </c>
      <c r="F429">
        <v>252253644093.72699</v>
      </c>
      <c r="G429">
        <v>259889531538.577</v>
      </c>
      <c r="H429">
        <v>266784912999.55399</v>
      </c>
      <c r="I429">
        <v>272828227754.35001</v>
      </c>
      <c r="J429">
        <v>275716150057.26501</v>
      </c>
      <c r="K429">
        <v>276971182666.17999</v>
      </c>
      <c r="L429">
        <v>281296482711.04797</v>
      </c>
      <c r="M429">
        <v>282800357992.42102</v>
      </c>
      <c r="N429">
        <v>283120699554.15503</v>
      </c>
      <c r="O429">
        <v>284049674772.92902</v>
      </c>
      <c r="P429">
        <v>284345979234.84198</v>
      </c>
      <c r="Q429">
        <v>285404581276.42999</v>
      </c>
      <c r="R429">
        <v>284214413113.104</v>
      </c>
      <c r="S429">
        <v>282831539877.75201</v>
      </c>
      <c r="T429">
        <v>281786155689.35602</v>
      </c>
      <c r="U429">
        <v>280836562660.96899</v>
      </c>
      <c r="V429">
        <v>280787927085.323</v>
      </c>
      <c r="W429">
        <v>281447237685.29797</v>
      </c>
      <c r="X429">
        <v>282988827227.32397</v>
      </c>
      <c r="Y429">
        <v>283832320190.89502</v>
      </c>
      <c r="Z429">
        <v>284672802137.716</v>
      </c>
      <c r="AA429">
        <v>284526895410.77698</v>
      </c>
      <c r="AB429">
        <v>285994587456.96301</v>
      </c>
      <c r="AC429">
        <v>287356485643.42603</v>
      </c>
      <c r="AD429">
        <v>288023655507.461</v>
      </c>
      <c r="AE429">
        <v>287292999120.75702</v>
      </c>
      <c r="AF429">
        <v>287066713556.836</v>
      </c>
      <c r="AG429">
        <v>288656326264.32202</v>
      </c>
      <c r="AH429">
        <v>290750156692.04602</v>
      </c>
      <c r="AI429" t="s">
        <v>168</v>
      </c>
    </row>
    <row r="430" spans="1:35" x14ac:dyDescent="0.25">
      <c r="A430" t="s">
        <v>77</v>
      </c>
      <c r="B430">
        <v>3</v>
      </c>
      <c r="C430" t="s">
        <v>43</v>
      </c>
      <c r="D430">
        <v>35211983192.331802</v>
      </c>
      <c r="E430">
        <v>35175623554.071999</v>
      </c>
      <c r="F430">
        <v>35139263915.812103</v>
      </c>
      <c r="G430">
        <v>36202953065.358299</v>
      </c>
      <c r="H430">
        <v>37163488758.818802</v>
      </c>
      <c r="I430">
        <v>38005330441.058899</v>
      </c>
      <c r="J430">
        <v>38407621810.664703</v>
      </c>
      <c r="K430">
        <v>38582449501.364899</v>
      </c>
      <c r="L430">
        <v>39184969478.183296</v>
      </c>
      <c r="M430">
        <v>39394461279.970596</v>
      </c>
      <c r="N430">
        <v>39439085280.236</v>
      </c>
      <c r="O430">
        <v>39568492748.266899</v>
      </c>
      <c r="P430">
        <v>39609768348.958397</v>
      </c>
      <c r="Q430">
        <v>39757233003.650703</v>
      </c>
      <c r="R430">
        <v>39591441015.409897</v>
      </c>
      <c r="S430">
        <v>39398804957.5494</v>
      </c>
      <c r="T430">
        <v>39253181567.166199</v>
      </c>
      <c r="U430">
        <v>39120902011.178101</v>
      </c>
      <c r="V430">
        <v>39114127011.615799</v>
      </c>
      <c r="W430">
        <v>39205969844.087997</v>
      </c>
      <c r="X430">
        <v>39420715291.915802</v>
      </c>
      <c r="Y430">
        <v>39538214969.530197</v>
      </c>
      <c r="Z430">
        <v>39655295208.556801</v>
      </c>
      <c r="AA430">
        <v>39634970209.869698</v>
      </c>
      <c r="AB430">
        <v>39839421639.4748</v>
      </c>
      <c r="AC430">
        <v>40029135845.477798</v>
      </c>
      <c r="AD430">
        <v>40122073483.755501</v>
      </c>
      <c r="AE430">
        <v>40020292089.490898</v>
      </c>
      <c r="AF430">
        <v>39988770213.248001</v>
      </c>
      <c r="AG430">
        <v>40210205351.094902</v>
      </c>
      <c r="AH430">
        <v>40501878679.577698</v>
      </c>
      <c r="AI430" t="s">
        <v>168</v>
      </c>
    </row>
    <row r="431" spans="1:35" x14ac:dyDescent="0.25">
      <c r="A431" t="s">
        <v>77</v>
      </c>
      <c r="B431">
        <v>4</v>
      </c>
      <c r="C431" t="s">
        <v>44</v>
      </c>
      <c r="D431">
        <v>5362405002637.3096</v>
      </c>
      <c r="E431">
        <v>5462367782930.7598</v>
      </c>
      <c r="F431">
        <v>5562330563224.1904</v>
      </c>
      <c r="G431">
        <v>5673072044075.7402</v>
      </c>
      <c r="H431">
        <v>5771843355894.0996</v>
      </c>
      <c r="I431">
        <v>5888052925748.9297</v>
      </c>
      <c r="J431">
        <v>6006297212193.6201</v>
      </c>
      <c r="K431">
        <v>6125558919698.2598</v>
      </c>
      <c r="L431">
        <v>6252924470678.2197</v>
      </c>
      <c r="M431">
        <v>6370764550360.04</v>
      </c>
      <c r="N431">
        <v>6478248275338.9297</v>
      </c>
      <c r="O431">
        <v>6596312426161.0303</v>
      </c>
      <c r="P431">
        <v>6709588986384.0498</v>
      </c>
      <c r="Q431">
        <v>6801829220730.8096</v>
      </c>
      <c r="R431">
        <v>6883399024188.0898</v>
      </c>
      <c r="S431">
        <v>6963527491604.6104</v>
      </c>
      <c r="T431">
        <v>7045969352323.2695</v>
      </c>
      <c r="U431">
        <v>7121089421781.7197</v>
      </c>
      <c r="V431">
        <v>7200540277985.21</v>
      </c>
      <c r="W431">
        <v>7283949347743.5898</v>
      </c>
      <c r="X431">
        <v>7366462509530.9805</v>
      </c>
      <c r="Y431">
        <v>7449002534749.1904</v>
      </c>
      <c r="Z431">
        <v>7536168342331.29</v>
      </c>
      <c r="AA431">
        <v>7622447280106.04</v>
      </c>
      <c r="AB431">
        <v>7710161779539.2305</v>
      </c>
      <c r="AC431">
        <v>7798008462115.6797</v>
      </c>
      <c r="AD431">
        <v>7882777147851.8896</v>
      </c>
      <c r="AE431">
        <v>7970556295261.1299</v>
      </c>
      <c r="AF431">
        <v>8059975994901.4004</v>
      </c>
      <c r="AG431">
        <v>8147057571819.5596</v>
      </c>
      <c r="AH431">
        <v>8234278863684.0195</v>
      </c>
      <c r="AI431" t="s">
        <v>168</v>
      </c>
    </row>
    <row r="432" spans="1:35" x14ac:dyDescent="0.25">
      <c r="A432" t="s">
        <v>77</v>
      </c>
      <c r="B432">
        <v>5</v>
      </c>
      <c r="C432" t="s">
        <v>45</v>
      </c>
      <c r="D432">
        <v>98160470978.815994</v>
      </c>
      <c r="E432">
        <v>97919650839.695801</v>
      </c>
      <c r="F432">
        <v>97678830700.5755</v>
      </c>
      <c r="G432">
        <v>99137452812.149307</v>
      </c>
      <c r="H432">
        <v>101146554018.924</v>
      </c>
      <c r="I432">
        <v>103117101448.513</v>
      </c>
      <c r="J432">
        <v>105107649544.21899</v>
      </c>
      <c r="K432">
        <v>107129930234.748</v>
      </c>
      <c r="L432">
        <v>109087201396.38</v>
      </c>
      <c r="M432">
        <v>111190145408.77</v>
      </c>
      <c r="N432">
        <v>113200631050.461</v>
      </c>
      <c r="O432">
        <v>115030950792.757</v>
      </c>
      <c r="P432">
        <v>116942985859.13</v>
      </c>
      <c r="Q432">
        <v>118731377001.134</v>
      </c>
      <c r="R432">
        <v>120441044713.36</v>
      </c>
      <c r="S432">
        <v>122102438147.931</v>
      </c>
      <c r="T432">
        <v>123784025817.02699</v>
      </c>
      <c r="U432">
        <v>125588975473.899</v>
      </c>
      <c r="V432">
        <v>127512182803.799</v>
      </c>
      <c r="W432">
        <v>129520307752.51801</v>
      </c>
      <c r="X432">
        <v>131556458040.254</v>
      </c>
      <c r="Y432">
        <v>133667174245.011</v>
      </c>
      <c r="Z432">
        <v>136010021050.59</v>
      </c>
      <c r="AA432">
        <v>138376542114.022</v>
      </c>
      <c r="AB432">
        <v>140830551889.68799</v>
      </c>
      <c r="AC432">
        <v>143340982648.16599</v>
      </c>
      <c r="AD432">
        <v>146026580191.51001</v>
      </c>
      <c r="AE432">
        <v>148661079883.25299</v>
      </c>
      <c r="AF432">
        <v>151069500090.91699</v>
      </c>
      <c r="AG432">
        <v>153451881139.74701</v>
      </c>
      <c r="AH432">
        <v>155941255021.883</v>
      </c>
      <c r="AI432" t="s">
        <v>168</v>
      </c>
    </row>
    <row r="433" spans="1:35" x14ac:dyDescent="0.25">
      <c r="A433" t="s">
        <v>77</v>
      </c>
      <c r="B433">
        <v>6</v>
      </c>
      <c r="C433" t="s">
        <v>46</v>
      </c>
      <c r="D433">
        <v>21803386451688.602</v>
      </c>
      <c r="E433">
        <v>21505757003884.301</v>
      </c>
      <c r="F433">
        <v>21208127556080.102</v>
      </c>
      <c r="G433">
        <v>20193334963995.102</v>
      </c>
      <c r="H433">
        <v>20664083761035.102</v>
      </c>
      <c r="I433">
        <v>21358861125468.398</v>
      </c>
      <c r="J433">
        <v>21317386907566.102</v>
      </c>
      <c r="K433">
        <v>21108621798888.5</v>
      </c>
      <c r="L433">
        <v>21047798100462.699</v>
      </c>
      <c r="M433">
        <v>21402850500652.801</v>
      </c>
      <c r="N433">
        <v>21787025252643.301</v>
      </c>
      <c r="O433">
        <v>21950208749304.301</v>
      </c>
      <c r="P433">
        <v>22118674069273.398</v>
      </c>
      <c r="Q433">
        <v>22265617895690.699</v>
      </c>
      <c r="R433">
        <v>22423566504304.801</v>
      </c>
      <c r="S433">
        <v>22601642587304.602</v>
      </c>
      <c r="T433">
        <v>22797045464568.5</v>
      </c>
      <c r="U433">
        <v>22995532589157.398</v>
      </c>
      <c r="V433">
        <v>23228381214086.102</v>
      </c>
      <c r="W433">
        <v>23424741095739.801</v>
      </c>
      <c r="X433">
        <v>23612553800908.398</v>
      </c>
      <c r="Y433">
        <v>23886951237279.602</v>
      </c>
      <c r="Z433">
        <v>24198851972886</v>
      </c>
      <c r="AA433">
        <v>24511854639470.102</v>
      </c>
      <c r="AB433">
        <v>24800552174350.699</v>
      </c>
      <c r="AC433">
        <v>25004225156401.102</v>
      </c>
      <c r="AD433">
        <v>25262421266960.801</v>
      </c>
      <c r="AE433">
        <v>25471870498977.801</v>
      </c>
      <c r="AF433">
        <v>25591337501504.699</v>
      </c>
      <c r="AG433">
        <v>25839185294928</v>
      </c>
      <c r="AH433">
        <v>26287711363262.5</v>
      </c>
      <c r="AI433" t="s">
        <v>168</v>
      </c>
    </row>
    <row r="434" spans="1:35" x14ac:dyDescent="0.25">
      <c r="A434" t="s">
        <v>77</v>
      </c>
      <c r="B434">
        <v>7</v>
      </c>
      <c r="C434" t="s">
        <v>47</v>
      </c>
      <c r="D434">
        <v>71448528617343.406</v>
      </c>
      <c r="E434">
        <v>72418524906586.5</v>
      </c>
      <c r="F434">
        <v>73388521195829.594</v>
      </c>
      <c r="G434">
        <v>74629010644876</v>
      </c>
      <c r="H434">
        <v>75475568228498.094</v>
      </c>
      <c r="I434">
        <v>75932041841533.594</v>
      </c>
      <c r="J434">
        <v>76591869610883.5</v>
      </c>
      <c r="K434">
        <v>77002502354486.594</v>
      </c>
      <c r="L434">
        <v>77672249000726</v>
      </c>
      <c r="M434">
        <v>78272626772712.5</v>
      </c>
      <c r="N434">
        <v>78622504349241.703</v>
      </c>
      <c r="O434">
        <v>79140174133816.5</v>
      </c>
      <c r="P434">
        <v>79458873114936.297</v>
      </c>
      <c r="Q434">
        <v>79595126609564.203</v>
      </c>
      <c r="R434">
        <v>79652317463672</v>
      </c>
      <c r="S434">
        <v>79663649457193.703</v>
      </c>
      <c r="T434">
        <v>79725682659779.594</v>
      </c>
      <c r="U434">
        <v>79890108605016.797</v>
      </c>
      <c r="V434">
        <v>80135505359066.5</v>
      </c>
      <c r="W434">
        <v>80350434536944.203</v>
      </c>
      <c r="X434">
        <v>80548793272506.5</v>
      </c>
      <c r="Y434">
        <v>81045212260404.203</v>
      </c>
      <c r="Z434">
        <v>81605167597021.906</v>
      </c>
      <c r="AA434">
        <v>82114862729040.906</v>
      </c>
      <c r="AB434">
        <v>82337334550586</v>
      </c>
      <c r="AC434">
        <v>82537682488366</v>
      </c>
      <c r="AD434">
        <v>83014056750484</v>
      </c>
      <c r="AE434">
        <v>83317148405878.5</v>
      </c>
      <c r="AF434">
        <v>83491745177889.594</v>
      </c>
      <c r="AG434">
        <v>83850533536834.297</v>
      </c>
      <c r="AH434">
        <v>84459939033734.703</v>
      </c>
      <c r="AI434" t="s">
        <v>168</v>
      </c>
    </row>
    <row r="435" spans="1:35" x14ac:dyDescent="0.25">
      <c r="A435" t="s">
        <v>77</v>
      </c>
      <c r="B435">
        <v>8</v>
      </c>
      <c r="C435" t="s">
        <v>48</v>
      </c>
      <c r="D435">
        <v>251000000000</v>
      </c>
      <c r="E435">
        <v>252945769176.90601</v>
      </c>
      <c r="F435">
        <v>254891538353.81201</v>
      </c>
      <c r="G435">
        <v>244345423104.18701</v>
      </c>
      <c r="H435">
        <v>244899220311.45801</v>
      </c>
      <c r="I435">
        <v>247934716992.34799</v>
      </c>
      <c r="J435">
        <v>248882202659.06201</v>
      </c>
      <c r="K435">
        <v>249532120590.80499</v>
      </c>
      <c r="L435">
        <v>249999720509.84799</v>
      </c>
      <c r="M435">
        <v>250026133706.56299</v>
      </c>
      <c r="N435">
        <v>251753224077.28201</v>
      </c>
      <c r="O435">
        <v>252923942876.422</v>
      </c>
      <c r="P435">
        <v>254110238942.28601</v>
      </c>
      <c r="Q435">
        <v>255696040948.94101</v>
      </c>
      <c r="R435">
        <v>257139641563.85101</v>
      </c>
      <c r="S435">
        <v>258734503101.026</v>
      </c>
      <c r="T435">
        <v>260395992432.819</v>
      </c>
      <c r="U435">
        <v>262360231332.12601</v>
      </c>
      <c r="V435">
        <v>264384743139.814</v>
      </c>
      <c r="W435">
        <v>266672392995.92499</v>
      </c>
      <c r="X435">
        <v>271051899261.16101</v>
      </c>
      <c r="Y435">
        <v>273330636151.72299</v>
      </c>
      <c r="Z435">
        <v>275754425376.31403</v>
      </c>
      <c r="AA435">
        <v>278310068879.526</v>
      </c>
      <c r="AB435">
        <v>281030839579.20898</v>
      </c>
      <c r="AC435">
        <v>283932152159.08698</v>
      </c>
      <c r="AD435">
        <v>287091893486.71503</v>
      </c>
      <c r="AE435">
        <v>290294945430.38098</v>
      </c>
      <c r="AF435">
        <v>295779797445.784</v>
      </c>
      <c r="AG435">
        <v>299340022347.93701</v>
      </c>
      <c r="AH435">
        <v>303159555921.59497</v>
      </c>
      <c r="AI435" t="s">
        <v>168</v>
      </c>
    </row>
    <row r="436" spans="1:35" x14ac:dyDescent="0.25">
      <c r="A436" t="s">
        <v>77</v>
      </c>
      <c r="B436">
        <v>9</v>
      </c>
      <c r="C436" t="s">
        <v>49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 t="s">
        <v>168</v>
      </c>
    </row>
    <row r="437" spans="1:35" x14ac:dyDescent="0.25">
      <c r="A437" t="s">
        <v>77</v>
      </c>
      <c r="B437">
        <v>10</v>
      </c>
      <c r="C437" t="s">
        <v>5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 t="s">
        <v>168</v>
      </c>
    </row>
    <row r="438" spans="1:35" x14ac:dyDescent="0.25">
      <c r="A438" t="s">
        <v>77</v>
      </c>
      <c r="B438">
        <v>11</v>
      </c>
      <c r="C438" t="s">
        <v>51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 t="s">
        <v>168</v>
      </c>
    </row>
    <row r="439" spans="1:35" x14ac:dyDescent="0.25">
      <c r="A439" t="s">
        <v>77</v>
      </c>
      <c r="B439">
        <v>12</v>
      </c>
      <c r="C439" t="s">
        <v>52</v>
      </c>
      <c r="D439">
        <v>4290584326290.77</v>
      </c>
      <c r="E439">
        <v>4327116029120.54</v>
      </c>
      <c r="F439">
        <v>4363647731950.3198</v>
      </c>
      <c r="G439">
        <v>4391105462071.4399</v>
      </c>
      <c r="H439">
        <v>4482923354741.6201</v>
      </c>
      <c r="I439">
        <v>4534241462745.7803</v>
      </c>
      <c r="J439">
        <v>4544490499612.7002</v>
      </c>
      <c r="K439">
        <v>4552978497435.8096</v>
      </c>
      <c r="L439">
        <v>4518616229704.25</v>
      </c>
      <c r="M439">
        <v>4490501716460.8203</v>
      </c>
      <c r="N439">
        <v>4486018115403.6699</v>
      </c>
      <c r="O439">
        <v>4482309585419.5703</v>
      </c>
      <c r="P439">
        <v>4449317824332.1602</v>
      </c>
      <c r="Q439">
        <v>4425478953349.2402</v>
      </c>
      <c r="R439">
        <v>4405854670885.7695</v>
      </c>
      <c r="S439">
        <v>4377818193607.8301</v>
      </c>
      <c r="T439">
        <v>4339722304508.6802</v>
      </c>
      <c r="U439">
        <v>4296695811649.3701</v>
      </c>
      <c r="V439">
        <v>4269929416719.6299</v>
      </c>
      <c r="W439">
        <v>4237919451499.4199</v>
      </c>
      <c r="X439">
        <v>4255959333557.8701</v>
      </c>
      <c r="Y439">
        <v>4270464679980</v>
      </c>
      <c r="Z439">
        <v>4278703879401.0498</v>
      </c>
      <c r="AA439">
        <v>4311410527156.6602</v>
      </c>
      <c r="AB439">
        <v>4341816818028.5601</v>
      </c>
      <c r="AC439">
        <v>4368543783641.3999</v>
      </c>
      <c r="AD439">
        <v>4402164122080.46</v>
      </c>
      <c r="AE439">
        <v>4432601380538.0703</v>
      </c>
      <c r="AF439">
        <v>4465452347820.2402</v>
      </c>
      <c r="AG439">
        <v>4497902146776.75</v>
      </c>
      <c r="AH439">
        <v>4542988659848.8896</v>
      </c>
      <c r="AI439" t="s">
        <v>168</v>
      </c>
    </row>
    <row r="440" spans="1:35" x14ac:dyDescent="0.25">
      <c r="A440" t="s">
        <v>77</v>
      </c>
      <c r="B440">
        <v>13</v>
      </c>
      <c r="C440" t="s">
        <v>5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 t="s">
        <v>168</v>
      </c>
    </row>
    <row r="441" spans="1:35" x14ac:dyDescent="0.25">
      <c r="A441" t="s">
        <v>77</v>
      </c>
      <c r="B441">
        <v>14</v>
      </c>
      <c r="C441" t="s">
        <v>54</v>
      </c>
      <c r="D441">
        <v>5558169977.9166403</v>
      </c>
      <c r="E441">
        <v>5558169977.9166403</v>
      </c>
      <c r="F441">
        <v>5558169977.9166403</v>
      </c>
      <c r="G441">
        <v>5558169977.9166403</v>
      </c>
      <c r="H441">
        <v>5558169977.9166403</v>
      </c>
      <c r="I441">
        <v>5558169977.9166403</v>
      </c>
      <c r="J441">
        <v>5558169977.9166403</v>
      </c>
      <c r="K441">
        <v>5558169977.9166403</v>
      </c>
      <c r="L441">
        <v>5558169977.9166403</v>
      </c>
      <c r="M441">
        <v>5558169977.9166403</v>
      </c>
      <c r="N441">
        <v>5558169977.9166403</v>
      </c>
      <c r="O441">
        <v>5558169977.9166403</v>
      </c>
      <c r="P441">
        <v>5558169977.9166403</v>
      </c>
      <c r="Q441">
        <v>5558169977.9166403</v>
      </c>
      <c r="R441">
        <v>5558169977.9166403</v>
      </c>
      <c r="S441">
        <v>5558169977.9166403</v>
      </c>
      <c r="T441">
        <v>5558169977.9166403</v>
      </c>
      <c r="U441">
        <v>5558169977.9166403</v>
      </c>
      <c r="V441">
        <v>5558169977.9166403</v>
      </c>
      <c r="W441">
        <v>5558169977.9166403</v>
      </c>
      <c r="X441">
        <v>5558169977.9166403</v>
      </c>
      <c r="Y441">
        <v>5558169977.9166403</v>
      </c>
      <c r="Z441">
        <v>5558169977.9166403</v>
      </c>
      <c r="AA441">
        <v>5558169977.9166403</v>
      </c>
      <c r="AB441">
        <v>5558169977.9166403</v>
      </c>
      <c r="AC441">
        <v>5558169977.9166403</v>
      </c>
      <c r="AD441">
        <v>5558169977.9166403</v>
      </c>
      <c r="AE441">
        <v>5558169977.9166403</v>
      </c>
      <c r="AF441">
        <v>5558169977.9166403</v>
      </c>
      <c r="AG441">
        <v>5558169977.9166403</v>
      </c>
      <c r="AH441">
        <v>6441863337.3732796</v>
      </c>
      <c r="AI441" t="s">
        <v>168</v>
      </c>
    </row>
    <row r="442" spans="1:35" x14ac:dyDescent="0.25">
      <c r="A442" t="s">
        <v>77</v>
      </c>
      <c r="B442">
        <v>15</v>
      </c>
      <c r="C442" t="s">
        <v>5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 t="s">
        <v>168</v>
      </c>
    </row>
    <row r="443" spans="1:35" x14ac:dyDescent="0.25">
      <c r="A443" t="s">
        <v>77</v>
      </c>
      <c r="B443">
        <v>16</v>
      </c>
      <c r="C443" t="s">
        <v>5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 t="s">
        <v>168</v>
      </c>
    </row>
    <row r="444" spans="1:35" x14ac:dyDescent="0.25">
      <c r="A444" t="s">
        <v>77</v>
      </c>
      <c r="B444">
        <v>17</v>
      </c>
      <c r="C444" t="s">
        <v>57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 t="s">
        <v>168</v>
      </c>
    </row>
    <row r="445" spans="1:35" x14ac:dyDescent="0.25">
      <c r="A445" t="s">
        <v>77</v>
      </c>
      <c r="B445">
        <v>18</v>
      </c>
      <c r="C445" t="s">
        <v>5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 t="s">
        <v>168</v>
      </c>
    </row>
    <row r="446" spans="1:35" x14ac:dyDescent="0.25">
      <c r="A446" t="s">
        <v>77</v>
      </c>
      <c r="B446">
        <v>19</v>
      </c>
      <c r="C446" t="s">
        <v>59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 t="s">
        <v>168</v>
      </c>
    </row>
    <row r="447" spans="1:35" x14ac:dyDescent="0.25">
      <c r="A447" t="s">
        <v>77</v>
      </c>
      <c r="B447">
        <v>20</v>
      </c>
      <c r="C447" t="s">
        <v>6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 t="s">
        <v>168</v>
      </c>
    </row>
    <row r="448" spans="1:35" x14ac:dyDescent="0.25">
      <c r="A448" t="s">
        <v>77</v>
      </c>
      <c r="B448">
        <v>21</v>
      </c>
      <c r="C448" t="s">
        <v>61</v>
      </c>
      <c r="D448">
        <v>299450765035.58099</v>
      </c>
      <c r="E448">
        <v>298716113152.02301</v>
      </c>
      <c r="F448">
        <v>297981461268.46503</v>
      </c>
      <c r="G448">
        <v>302431170024.47601</v>
      </c>
      <c r="H448">
        <v>308560183948.34601</v>
      </c>
      <c r="I448">
        <v>314571584764.22699</v>
      </c>
      <c r="J448">
        <v>320644000107.75098</v>
      </c>
      <c r="K448">
        <v>326813219691.32703</v>
      </c>
      <c r="L448">
        <v>332784119595.211</v>
      </c>
      <c r="M448">
        <v>339199412707.172</v>
      </c>
      <c r="N448">
        <v>345332650022.49902</v>
      </c>
      <c r="O448">
        <v>350916268780.89697</v>
      </c>
      <c r="P448">
        <v>356749170331.70398</v>
      </c>
      <c r="Q448">
        <v>362204880663.11902</v>
      </c>
      <c r="R448">
        <v>367420435349.01099</v>
      </c>
      <c r="S448">
        <v>372488723327.32202</v>
      </c>
      <c r="T448">
        <v>377618616337.85797</v>
      </c>
      <c r="U448">
        <v>383124840485.02802</v>
      </c>
      <c r="V448">
        <v>388991824419.78101</v>
      </c>
      <c r="W448">
        <v>395117860146.63599</v>
      </c>
      <c r="X448">
        <v>401329390667.11798</v>
      </c>
      <c r="Y448">
        <v>407768393821.69598</v>
      </c>
      <c r="Z448">
        <v>414915540338.98499</v>
      </c>
      <c r="AA448">
        <v>422134908133.89398</v>
      </c>
      <c r="AB448">
        <v>429621171162.18201</v>
      </c>
      <c r="AC448">
        <v>437279553438.66101</v>
      </c>
      <c r="AD448">
        <v>445472303849.42297</v>
      </c>
      <c r="AE448">
        <v>453509173887.961</v>
      </c>
      <c r="AF448">
        <v>460856360250.45898</v>
      </c>
      <c r="AG448">
        <v>468124110909.80902</v>
      </c>
      <c r="AH448">
        <v>475718256557.56299</v>
      </c>
      <c r="AI448" t="s">
        <v>168</v>
      </c>
    </row>
    <row r="449" spans="1:35" x14ac:dyDescent="0.25">
      <c r="A449" t="s">
        <v>77</v>
      </c>
      <c r="B449">
        <v>22</v>
      </c>
      <c r="C449" t="s">
        <v>62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 t="s">
        <v>168</v>
      </c>
    </row>
    <row r="450" spans="1:35" x14ac:dyDescent="0.25">
      <c r="A450" t="s">
        <v>77</v>
      </c>
      <c r="B450">
        <v>23</v>
      </c>
      <c r="C450" t="s">
        <v>6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 t="s">
        <v>168</v>
      </c>
    </row>
    <row r="451" spans="1:35" x14ac:dyDescent="0.25">
      <c r="A451" t="s">
        <v>77</v>
      </c>
      <c r="B451">
        <v>24</v>
      </c>
      <c r="C451" t="s">
        <v>6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 t="s">
        <v>168</v>
      </c>
    </row>
    <row r="452" spans="1:35" x14ac:dyDescent="0.25">
      <c r="A452" t="s">
        <v>77</v>
      </c>
      <c r="B452">
        <v>0</v>
      </c>
      <c r="C452" t="s">
        <v>40</v>
      </c>
      <c r="D452">
        <v>51374429173.817802</v>
      </c>
      <c r="E452">
        <v>51128213086.462601</v>
      </c>
      <c r="F452">
        <v>50881996999.107399</v>
      </c>
      <c r="G452">
        <v>51973903839.574898</v>
      </c>
      <c r="H452">
        <v>52909122662.389297</v>
      </c>
      <c r="I452">
        <v>53803016140.519501</v>
      </c>
      <c r="J452">
        <v>54738653007.852699</v>
      </c>
      <c r="K452">
        <v>55562976127.7817</v>
      </c>
      <c r="L452">
        <v>56326443630.303299</v>
      </c>
      <c r="M452">
        <v>57062998146.927498</v>
      </c>
      <c r="N452">
        <v>57771116633.438103</v>
      </c>
      <c r="O452">
        <v>58457745361.4002</v>
      </c>
      <c r="P452">
        <v>59105174978.598</v>
      </c>
      <c r="Q452">
        <v>59754008254.639099</v>
      </c>
      <c r="R452">
        <v>60343031024.569901</v>
      </c>
      <c r="S452">
        <v>60895602113.022797</v>
      </c>
      <c r="T452">
        <v>61447032190.452797</v>
      </c>
      <c r="U452">
        <v>61997232402.8283</v>
      </c>
      <c r="V452">
        <v>62541268415.687798</v>
      </c>
      <c r="W452">
        <v>63107475270.862503</v>
      </c>
      <c r="X452">
        <v>63677510677.946297</v>
      </c>
      <c r="Y452">
        <v>64233886441.233704</v>
      </c>
      <c r="Z452">
        <v>64806663014.764702</v>
      </c>
      <c r="AA452">
        <v>65392024372.308502</v>
      </c>
      <c r="AB452">
        <v>65972870614.1922</v>
      </c>
      <c r="AC452">
        <v>66561242048.842697</v>
      </c>
      <c r="AD452">
        <v>67148795400.118301</v>
      </c>
      <c r="AE452">
        <v>67730011540.944298</v>
      </c>
      <c r="AF452">
        <v>68317678406.181</v>
      </c>
      <c r="AG452">
        <v>68923352891.352203</v>
      </c>
      <c r="AH452">
        <v>69528292667.195694</v>
      </c>
      <c r="AI452" t="s">
        <v>169</v>
      </c>
    </row>
    <row r="453" spans="1:35" x14ac:dyDescent="0.25">
      <c r="A453" t="s">
        <v>77</v>
      </c>
      <c r="B453">
        <v>1</v>
      </c>
      <c r="C453" t="s">
        <v>41</v>
      </c>
      <c r="D453">
        <v>3888998.0984621998</v>
      </c>
      <c r="E453">
        <v>3884982.34725384</v>
      </c>
      <c r="F453">
        <v>3880966.5960454801</v>
      </c>
      <c r="G453">
        <v>3998446.0648202202</v>
      </c>
      <c r="H453">
        <v>4104532.7190415701</v>
      </c>
      <c r="I453">
        <v>4197510.1774129299</v>
      </c>
      <c r="J453">
        <v>4241941.3690012796</v>
      </c>
      <c r="K453">
        <v>4261250.2660031402</v>
      </c>
      <c r="L453">
        <v>4327795.7664747601</v>
      </c>
      <c r="M453">
        <v>4350933.1516752597</v>
      </c>
      <c r="N453">
        <v>4355861.6628366299</v>
      </c>
      <c r="O453">
        <v>4370154.1096536797</v>
      </c>
      <c r="P453">
        <v>4374712.8058147402</v>
      </c>
      <c r="Q453">
        <v>4390999.5840560095</v>
      </c>
      <c r="R453">
        <v>4372688.6379361302</v>
      </c>
      <c r="S453">
        <v>4351412.8904548604</v>
      </c>
      <c r="T453">
        <v>4335329.4712052699</v>
      </c>
      <c r="U453">
        <v>4320719.8157679997</v>
      </c>
      <c r="V453">
        <v>4319971.54889898</v>
      </c>
      <c r="W453">
        <v>4330115.1582177402</v>
      </c>
      <c r="X453">
        <v>4353832.7839389099</v>
      </c>
      <c r="Y453">
        <v>4366810.0712537598</v>
      </c>
      <c r="Z453">
        <v>4379741.0335473297</v>
      </c>
      <c r="AA453">
        <v>4377496.2329402901</v>
      </c>
      <c r="AB453">
        <v>4400076.9327156702</v>
      </c>
      <c r="AC453">
        <v>4421029.9753877399</v>
      </c>
      <c r="AD453">
        <v>4431294.5008637197</v>
      </c>
      <c r="AE453">
        <v>4420053.2240917804</v>
      </c>
      <c r="AF453">
        <v>4416571.7809677497</v>
      </c>
      <c r="AG453">
        <v>4441028.2515196996</v>
      </c>
      <c r="AH453">
        <v>4473242.2002100097</v>
      </c>
      <c r="AI453" t="s">
        <v>169</v>
      </c>
    </row>
    <row r="454" spans="1:35" x14ac:dyDescent="0.25">
      <c r="A454" t="s">
        <v>77</v>
      </c>
      <c r="B454">
        <v>2</v>
      </c>
      <c r="C454" t="s">
        <v>42</v>
      </c>
      <c r="D454">
        <v>1292756.6092819099</v>
      </c>
      <c r="E454">
        <v>1291421.7181905799</v>
      </c>
      <c r="F454">
        <v>1290086.8270992499</v>
      </c>
      <c r="G454">
        <v>1329138.6229264401</v>
      </c>
      <c r="H454">
        <v>1364403.29005381</v>
      </c>
      <c r="I454">
        <v>1395310.27966416</v>
      </c>
      <c r="J454">
        <v>1410079.8205921501</v>
      </c>
      <c r="K454">
        <v>1416498.3642851801</v>
      </c>
      <c r="L454">
        <v>1438619.0065109199</v>
      </c>
      <c r="M454">
        <v>1446310.1924879099</v>
      </c>
      <c r="N454">
        <v>1447948.49757742</v>
      </c>
      <c r="O454">
        <v>1452699.5040366</v>
      </c>
      <c r="P454">
        <v>1454214.8775191</v>
      </c>
      <c r="Q454">
        <v>1459628.82725172</v>
      </c>
      <c r="R454">
        <v>1453542.01619669</v>
      </c>
      <c r="S454">
        <v>1446469.66427534</v>
      </c>
      <c r="T454">
        <v>1441123.3138765099</v>
      </c>
      <c r="U454">
        <v>1436266.8628966699</v>
      </c>
      <c r="V454">
        <v>1436018.1286684901</v>
      </c>
      <c r="W454">
        <v>1439390.0043178899</v>
      </c>
      <c r="X454">
        <v>1447274.0702472799</v>
      </c>
      <c r="Y454">
        <v>1451587.8995478</v>
      </c>
      <c r="Z454">
        <v>1455886.3297722801</v>
      </c>
      <c r="AA454">
        <v>1455140.12708773</v>
      </c>
      <c r="AB454">
        <v>1462646.263151</v>
      </c>
      <c r="AC454">
        <v>1469611.3435426799</v>
      </c>
      <c r="AD454">
        <v>1473023.4133905601</v>
      </c>
      <c r="AE454">
        <v>1469286.6579394699</v>
      </c>
      <c r="AF454">
        <v>1468129.37822514</v>
      </c>
      <c r="AG454">
        <v>1476259.0463672399</v>
      </c>
      <c r="AH454">
        <v>1486967.4072422199</v>
      </c>
      <c r="AI454" t="s">
        <v>169</v>
      </c>
    </row>
    <row r="455" spans="1:35" x14ac:dyDescent="0.25">
      <c r="A455" t="s">
        <v>77</v>
      </c>
      <c r="B455">
        <v>3</v>
      </c>
      <c r="C455" t="s">
        <v>43</v>
      </c>
      <c r="D455">
        <v>558979000.37733805</v>
      </c>
      <c r="E455">
        <v>558401802.71887195</v>
      </c>
      <c r="F455">
        <v>557824605.06040597</v>
      </c>
      <c r="G455">
        <v>574710330.98722696</v>
      </c>
      <c r="H455">
        <v>589958528.70516205</v>
      </c>
      <c r="I455">
        <v>603322496.85896504</v>
      </c>
      <c r="J455">
        <v>609708744.01847303</v>
      </c>
      <c r="K455">
        <v>612484077.83741999</v>
      </c>
      <c r="L455">
        <v>622048890.26248801</v>
      </c>
      <c r="M455">
        <v>625374505.78691697</v>
      </c>
      <c r="N455">
        <v>626082897.55584705</v>
      </c>
      <c r="O455">
        <v>628137199.82920003</v>
      </c>
      <c r="P455">
        <v>628792436.82305205</v>
      </c>
      <c r="Q455">
        <v>631133391.17432201</v>
      </c>
      <c r="R455">
        <v>628501496.24948204</v>
      </c>
      <c r="S455">
        <v>625443460.28282499</v>
      </c>
      <c r="T455">
        <v>623131735.41509104</v>
      </c>
      <c r="U455">
        <v>621031839.66162801</v>
      </c>
      <c r="V455">
        <v>620924288.70483506</v>
      </c>
      <c r="W455">
        <v>622382264.37200201</v>
      </c>
      <c r="X455">
        <v>625791279.85138404</v>
      </c>
      <c r="Y455">
        <v>627656549.75051999</v>
      </c>
      <c r="Z455">
        <v>629515161.19587803</v>
      </c>
      <c r="AA455">
        <v>629192508.32549906</v>
      </c>
      <c r="AB455">
        <v>632438109.549438</v>
      </c>
      <c r="AC455">
        <v>635449762.04994404</v>
      </c>
      <c r="AD455">
        <v>636925117.41002405</v>
      </c>
      <c r="AE455">
        <v>635309370.24485397</v>
      </c>
      <c r="AF455">
        <v>634808970.515136</v>
      </c>
      <c r="AG455">
        <v>638324182.68952596</v>
      </c>
      <c r="AH455">
        <v>642954403.73392105</v>
      </c>
      <c r="AI455" t="s">
        <v>169</v>
      </c>
    </row>
    <row r="456" spans="1:35" x14ac:dyDescent="0.25">
      <c r="A456" t="s">
        <v>77</v>
      </c>
      <c r="B456">
        <v>4</v>
      </c>
      <c r="C456" t="s">
        <v>44</v>
      </c>
      <c r="D456">
        <v>223743213029.336</v>
      </c>
      <c r="E456">
        <v>227914101583.10999</v>
      </c>
      <c r="F456">
        <v>232084990136.884</v>
      </c>
      <c r="G456">
        <v>236705613668.521</v>
      </c>
      <c r="H456">
        <v>240826788896.892</v>
      </c>
      <c r="I456">
        <v>245675565244.685</v>
      </c>
      <c r="J456">
        <v>250609238952.375</v>
      </c>
      <c r="K456">
        <v>255585363958.84698</v>
      </c>
      <c r="L456">
        <v>260899617095.54401</v>
      </c>
      <c r="M456">
        <v>265816425512.41599</v>
      </c>
      <c r="N456">
        <v>270301121085.263</v>
      </c>
      <c r="O456">
        <v>275227278739.43597</v>
      </c>
      <c r="P456">
        <v>279953676975.44098</v>
      </c>
      <c r="Q456">
        <v>283802346815.40503</v>
      </c>
      <c r="R456">
        <v>287205799166.11798</v>
      </c>
      <c r="S456">
        <v>290549112613.36298</v>
      </c>
      <c r="T456">
        <v>293988951043.36499</v>
      </c>
      <c r="U456">
        <v>297123292014.50702</v>
      </c>
      <c r="V456">
        <v>300438332530.12598</v>
      </c>
      <c r="W456">
        <v>303918527191.72803</v>
      </c>
      <c r="X456">
        <v>307361340617.13</v>
      </c>
      <c r="Y456">
        <v>310805274903.474</v>
      </c>
      <c r="Z456">
        <v>314442217253.99103</v>
      </c>
      <c r="AA456">
        <v>318042155480.40002</v>
      </c>
      <c r="AB456">
        <v>321701991677.552</v>
      </c>
      <c r="AC456">
        <v>325367343139.06201</v>
      </c>
      <c r="AD456">
        <v>328904266982.29401</v>
      </c>
      <c r="AE456">
        <v>332566800578.44299</v>
      </c>
      <c r="AF456">
        <v>336297785257.10699</v>
      </c>
      <c r="AG456">
        <v>339931213132.42603</v>
      </c>
      <c r="AH456">
        <v>343570470532.17902</v>
      </c>
      <c r="AI456" t="s">
        <v>169</v>
      </c>
    </row>
    <row r="457" spans="1:35" x14ac:dyDescent="0.25">
      <c r="A457" t="s">
        <v>77</v>
      </c>
      <c r="B457">
        <v>5</v>
      </c>
      <c r="C457" t="s">
        <v>45</v>
      </c>
      <c r="D457">
        <v>14288876841.823299</v>
      </c>
      <c r="E457">
        <v>14253821495.4643</v>
      </c>
      <c r="F457">
        <v>14218766149.1054</v>
      </c>
      <c r="G457">
        <v>14431092674.2658</v>
      </c>
      <c r="H457">
        <v>14723550518.2442</v>
      </c>
      <c r="I457">
        <v>15010396223.5632</v>
      </c>
      <c r="J457">
        <v>15300153355.977699</v>
      </c>
      <c r="K457">
        <v>15594529691.364201</v>
      </c>
      <c r="L457">
        <v>15879442816.7367</v>
      </c>
      <c r="M457">
        <v>16185561030.093399</v>
      </c>
      <c r="N457">
        <v>16478220401.4261</v>
      </c>
      <c r="O457">
        <v>16744653652.1842</v>
      </c>
      <c r="P457">
        <v>17022981917.1998</v>
      </c>
      <c r="Q457">
        <v>17283311768.0886</v>
      </c>
      <c r="R457">
        <v>17532182124.321201</v>
      </c>
      <c r="S457">
        <v>17774025362.598999</v>
      </c>
      <c r="T457">
        <v>18018808205.049198</v>
      </c>
      <c r="U457">
        <v>18281548421.101101</v>
      </c>
      <c r="V457">
        <v>18561502993.488602</v>
      </c>
      <c r="W457">
        <v>18853818726.992401</v>
      </c>
      <c r="X457">
        <v>19150214011.191601</v>
      </c>
      <c r="Y457">
        <v>19457463595.4394</v>
      </c>
      <c r="Z457">
        <v>19798503620.312599</v>
      </c>
      <c r="AA457">
        <v>20142989824.196602</v>
      </c>
      <c r="AB457">
        <v>20500211454.283199</v>
      </c>
      <c r="AC457">
        <v>20865646089.733898</v>
      </c>
      <c r="AD457">
        <v>21256579142.121601</v>
      </c>
      <c r="AE457">
        <v>21640074058.759201</v>
      </c>
      <c r="AF457">
        <v>21990659374.696499</v>
      </c>
      <c r="AG457">
        <v>22337454261.248901</v>
      </c>
      <c r="AH457">
        <v>22699823720.771702</v>
      </c>
      <c r="AI457" t="s">
        <v>169</v>
      </c>
    </row>
    <row r="458" spans="1:35" x14ac:dyDescent="0.25">
      <c r="A458" t="s">
        <v>77</v>
      </c>
      <c r="B458">
        <v>6</v>
      </c>
      <c r="C458" t="s">
        <v>46</v>
      </c>
      <c r="D458">
        <v>186914759225.69101</v>
      </c>
      <c r="E458">
        <v>184363259407.16199</v>
      </c>
      <c r="F458">
        <v>181811759588.633</v>
      </c>
      <c r="G458">
        <v>173112206726.33499</v>
      </c>
      <c r="H458">
        <v>177147813683.51501</v>
      </c>
      <c r="I458">
        <v>183103959261.004</v>
      </c>
      <c r="J458">
        <v>182748411581.72699</v>
      </c>
      <c r="K458">
        <v>180958722621.72699</v>
      </c>
      <c r="L458">
        <v>180437296880.28699</v>
      </c>
      <c r="M458">
        <v>183481068729.26501</v>
      </c>
      <c r="N458">
        <v>186774498923.14801</v>
      </c>
      <c r="O458">
        <v>188173428582.79401</v>
      </c>
      <c r="P458">
        <v>189617637939.431</v>
      </c>
      <c r="Q458">
        <v>190877349131.32999</v>
      </c>
      <c r="R458">
        <v>192231401457.76801</v>
      </c>
      <c r="S458">
        <v>193758001385.33099</v>
      </c>
      <c r="T458">
        <v>195433139412.01801</v>
      </c>
      <c r="U458">
        <v>197134717888.561</v>
      </c>
      <c r="V458">
        <v>199130868567.311</v>
      </c>
      <c r="W458">
        <v>200814210743.638</v>
      </c>
      <c r="X458">
        <v>202424280199.76999</v>
      </c>
      <c r="Y458">
        <v>204776618028.80899</v>
      </c>
      <c r="Z458">
        <v>207450461884.54999</v>
      </c>
      <c r="AA458">
        <v>210133752307.862</v>
      </c>
      <c r="AB458">
        <v>212608681160.81</v>
      </c>
      <c r="AC458">
        <v>214354716644.108</v>
      </c>
      <c r="AD458">
        <v>216568164722.241</v>
      </c>
      <c r="AE458">
        <v>218363718493.634</v>
      </c>
      <c r="AF458">
        <v>219387878023.26501</v>
      </c>
      <c r="AG458">
        <v>221512612671.022</v>
      </c>
      <c r="AH458">
        <v>225357709956.939</v>
      </c>
      <c r="AI458" t="s">
        <v>169</v>
      </c>
    </row>
    <row r="459" spans="1:35" x14ac:dyDescent="0.25">
      <c r="A459" t="s">
        <v>77</v>
      </c>
      <c r="B459">
        <v>7</v>
      </c>
      <c r="C459" t="s">
        <v>47</v>
      </c>
      <c r="D459">
        <v>2481917965492.54</v>
      </c>
      <c r="E459">
        <v>2515612868149.3501</v>
      </c>
      <c r="F459">
        <v>2549307770806.1602</v>
      </c>
      <c r="G459">
        <v>2592398833829.7402</v>
      </c>
      <c r="H459">
        <v>2621805828155.2402</v>
      </c>
      <c r="I459">
        <v>2637662418667.1899</v>
      </c>
      <c r="J459">
        <v>2660582952183.71</v>
      </c>
      <c r="K459">
        <v>2674847161724.3501</v>
      </c>
      <c r="L459">
        <v>2698112248714.9102</v>
      </c>
      <c r="M459">
        <v>2718967658997.1299</v>
      </c>
      <c r="N459">
        <v>2731121407432.7598</v>
      </c>
      <c r="O459">
        <v>2749103778286.1899</v>
      </c>
      <c r="P459">
        <v>2760174471303</v>
      </c>
      <c r="Q459">
        <v>2764907528830.1802</v>
      </c>
      <c r="R459">
        <v>2766894175875.52</v>
      </c>
      <c r="S459">
        <v>2767287816988.23</v>
      </c>
      <c r="T459">
        <v>2769442673399.3398</v>
      </c>
      <c r="U459">
        <v>2775154361454.7002</v>
      </c>
      <c r="V459">
        <v>2783678744312.3501</v>
      </c>
      <c r="W459">
        <v>2791144770530.1899</v>
      </c>
      <c r="X459">
        <v>2798035186875.0898</v>
      </c>
      <c r="Y459">
        <v>2815279365703.0898</v>
      </c>
      <c r="Z459">
        <v>2834730615948.8198</v>
      </c>
      <c r="AA459">
        <v>2852435970132.6299</v>
      </c>
      <c r="AB459">
        <v>2860164006264.29</v>
      </c>
      <c r="AC459">
        <v>2867123521816.9199</v>
      </c>
      <c r="AD459">
        <v>2883671404080.27</v>
      </c>
      <c r="AE459">
        <v>2894199943145.6899</v>
      </c>
      <c r="AF459">
        <v>2900264936694.9902</v>
      </c>
      <c r="AG459">
        <v>2912728220279.79</v>
      </c>
      <c r="AH459">
        <v>2933897227959.8101</v>
      </c>
      <c r="AI459" t="s">
        <v>169</v>
      </c>
    </row>
    <row r="460" spans="1:35" x14ac:dyDescent="0.25">
      <c r="A460" t="s">
        <v>77</v>
      </c>
      <c r="B460">
        <v>8</v>
      </c>
      <c r="C460" t="s">
        <v>48</v>
      </c>
      <c r="D460">
        <v>295000000000</v>
      </c>
      <c r="E460">
        <v>297286860187.99701</v>
      </c>
      <c r="F460">
        <v>299573720375.99402</v>
      </c>
      <c r="G460">
        <v>287178883728.02899</v>
      </c>
      <c r="H460">
        <v>287829760923.82599</v>
      </c>
      <c r="I460">
        <v>291397376544.79199</v>
      </c>
      <c r="J460">
        <v>292510955316.42798</v>
      </c>
      <c r="K460">
        <v>293274803084.81097</v>
      </c>
      <c r="L460">
        <v>293824372710.77698</v>
      </c>
      <c r="M460">
        <v>293855416109.30798</v>
      </c>
      <c r="N460">
        <v>295885263357.76202</v>
      </c>
      <c r="O460">
        <v>297261207763.125</v>
      </c>
      <c r="P460">
        <v>298655460111.45099</v>
      </c>
      <c r="Q460">
        <v>300519251314.49298</v>
      </c>
      <c r="R460">
        <v>302215913391.77802</v>
      </c>
      <c r="S460">
        <v>304090352250.21002</v>
      </c>
      <c r="T460">
        <v>306043098676.02197</v>
      </c>
      <c r="U460">
        <v>308351666306.68201</v>
      </c>
      <c r="V460">
        <v>310731072614.52197</v>
      </c>
      <c r="W460">
        <v>313419744756.16699</v>
      </c>
      <c r="X460">
        <v>318566973235.22998</v>
      </c>
      <c r="Y460">
        <v>321245169979.117</v>
      </c>
      <c r="Z460">
        <v>324093846557.81897</v>
      </c>
      <c r="AA460">
        <v>327097491312.59003</v>
      </c>
      <c r="AB460">
        <v>330295209864.01001</v>
      </c>
      <c r="AC460">
        <v>333705119071.43701</v>
      </c>
      <c r="AD460">
        <v>337418759277.21503</v>
      </c>
      <c r="AE460">
        <v>341183302398.25598</v>
      </c>
      <c r="AF460">
        <v>347629642416.35901</v>
      </c>
      <c r="AG460">
        <v>351813970488.612</v>
      </c>
      <c r="AH460">
        <v>356303063732.552</v>
      </c>
      <c r="AI460" t="s">
        <v>169</v>
      </c>
    </row>
    <row r="461" spans="1:35" x14ac:dyDescent="0.25">
      <c r="A461" t="s">
        <v>77</v>
      </c>
      <c r="B461">
        <v>9</v>
      </c>
      <c r="C461" t="s">
        <v>49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 t="s">
        <v>169</v>
      </c>
    </row>
    <row r="462" spans="1:35" x14ac:dyDescent="0.25">
      <c r="A462" t="s">
        <v>77</v>
      </c>
      <c r="B462">
        <v>10</v>
      </c>
      <c r="C462" t="s">
        <v>5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 t="s">
        <v>169</v>
      </c>
    </row>
    <row r="463" spans="1:35" x14ac:dyDescent="0.25">
      <c r="A463" t="s">
        <v>77</v>
      </c>
      <c r="B463">
        <v>11</v>
      </c>
      <c r="C463" t="s">
        <v>51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 t="s">
        <v>169</v>
      </c>
    </row>
    <row r="464" spans="1:35" x14ac:dyDescent="0.25">
      <c r="A464" t="s">
        <v>77</v>
      </c>
      <c r="B464">
        <v>12</v>
      </c>
      <c r="C464" t="s">
        <v>52</v>
      </c>
      <c r="D464">
        <v>125735582234.15199</v>
      </c>
      <c r="E464">
        <v>126806143858.395</v>
      </c>
      <c r="F464">
        <v>127876705482.63901</v>
      </c>
      <c r="G464">
        <v>128681354318.56799</v>
      </c>
      <c r="H464">
        <v>131372077846.284</v>
      </c>
      <c r="I464">
        <v>132875955103.636</v>
      </c>
      <c r="J464">
        <v>133176303149.45</v>
      </c>
      <c r="K464">
        <v>133425043942.575</v>
      </c>
      <c r="L464">
        <v>132418057618.209</v>
      </c>
      <c r="M464">
        <v>131594161751.571</v>
      </c>
      <c r="N464">
        <v>131462769813.65401</v>
      </c>
      <c r="O464">
        <v>131354091335.078</v>
      </c>
      <c r="P464">
        <v>130387267710.64999</v>
      </c>
      <c r="Q464">
        <v>129688669548.979</v>
      </c>
      <c r="R464">
        <v>129113579912.271</v>
      </c>
      <c r="S464">
        <v>128291970889.758</v>
      </c>
      <c r="T464">
        <v>127175570783.772</v>
      </c>
      <c r="U464">
        <v>125914679324.76801</v>
      </c>
      <c r="V464">
        <v>125130290068</v>
      </c>
      <c r="W464">
        <v>124192237973.41701</v>
      </c>
      <c r="X464">
        <v>124720896753.09801</v>
      </c>
      <c r="Y464">
        <v>125145975958.912</v>
      </c>
      <c r="Z464">
        <v>125387425714.368</v>
      </c>
      <c r="AA464">
        <v>126345894092.039</v>
      </c>
      <c r="AB464">
        <v>127236950506.647</v>
      </c>
      <c r="AC464">
        <v>128020184287.205</v>
      </c>
      <c r="AD464">
        <v>129005428372.175</v>
      </c>
      <c r="AE464">
        <v>129897392291.94501</v>
      </c>
      <c r="AF464">
        <v>130860089953.629</v>
      </c>
      <c r="AG464">
        <v>131811031376.73</v>
      </c>
      <c r="AH464">
        <v>133132291732.17799</v>
      </c>
      <c r="AI464" t="s">
        <v>169</v>
      </c>
    </row>
    <row r="465" spans="1:35" x14ac:dyDescent="0.25">
      <c r="A465" t="s">
        <v>77</v>
      </c>
      <c r="B465">
        <v>13</v>
      </c>
      <c r="C465" t="s">
        <v>53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 t="s">
        <v>169</v>
      </c>
    </row>
    <row r="466" spans="1:35" x14ac:dyDescent="0.25">
      <c r="A466" t="s">
        <v>77</v>
      </c>
      <c r="B466">
        <v>14</v>
      </c>
      <c r="C466" t="s">
        <v>54</v>
      </c>
      <c r="D466">
        <v>7457464104.0105495</v>
      </c>
      <c r="E466">
        <v>7457464104.0105495</v>
      </c>
      <c r="F466">
        <v>7457464104.0105495</v>
      </c>
      <c r="G466">
        <v>7457464104.0105495</v>
      </c>
      <c r="H466">
        <v>7457464104.0105495</v>
      </c>
      <c r="I466">
        <v>7457464104.0105495</v>
      </c>
      <c r="J466">
        <v>7457464104.0105495</v>
      </c>
      <c r="K466">
        <v>7457464104.0105495</v>
      </c>
      <c r="L466">
        <v>7457464104.0105495</v>
      </c>
      <c r="M466">
        <v>7457464104.0105495</v>
      </c>
      <c r="N466">
        <v>7457464104.0105495</v>
      </c>
      <c r="O466">
        <v>7457464104.0105495</v>
      </c>
      <c r="P466">
        <v>7457464104.0105495</v>
      </c>
      <c r="Q466">
        <v>7457464104.0105495</v>
      </c>
      <c r="R466">
        <v>7457464104.0105495</v>
      </c>
      <c r="S466">
        <v>7457464104.0105495</v>
      </c>
      <c r="T466">
        <v>7457464104.0105495</v>
      </c>
      <c r="U466">
        <v>7457464104.0105495</v>
      </c>
      <c r="V466">
        <v>7457464104.0105495</v>
      </c>
      <c r="W466">
        <v>7457464104.0105495</v>
      </c>
      <c r="X466">
        <v>7457464104.0105495</v>
      </c>
      <c r="Y466">
        <v>7457464104.0105495</v>
      </c>
      <c r="Z466">
        <v>7457464104.0105495</v>
      </c>
      <c r="AA466">
        <v>7457464104.0105495</v>
      </c>
      <c r="AB466">
        <v>7457464104.0105495</v>
      </c>
      <c r="AC466">
        <v>7457464104.0105495</v>
      </c>
      <c r="AD466">
        <v>7457464104.0105495</v>
      </c>
      <c r="AE466">
        <v>7457464104.0105495</v>
      </c>
      <c r="AF466">
        <v>7457464104.0105495</v>
      </c>
      <c r="AG466">
        <v>7457464104.0105495</v>
      </c>
      <c r="AH466">
        <v>8659933233.3309193</v>
      </c>
      <c r="AI466" t="s">
        <v>169</v>
      </c>
    </row>
    <row r="467" spans="1:35" x14ac:dyDescent="0.25">
      <c r="A467" t="s">
        <v>77</v>
      </c>
      <c r="B467">
        <v>15</v>
      </c>
      <c r="C467" t="s">
        <v>55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 t="s">
        <v>169</v>
      </c>
    </row>
    <row r="468" spans="1:35" x14ac:dyDescent="0.25">
      <c r="A468" t="s">
        <v>77</v>
      </c>
      <c r="B468">
        <v>16</v>
      </c>
      <c r="C468" t="s">
        <v>56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 t="s">
        <v>169</v>
      </c>
    </row>
    <row r="469" spans="1:35" x14ac:dyDescent="0.25">
      <c r="A469" t="s">
        <v>77</v>
      </c>
      <c r="B469">
        <v>17</v>
      </c>
      <c r="C469" t="s">
        <v>57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 t="s">
        <v>169</v>
      </c>
    </row>
    <row r="470" spans="1:35" x14ac:dyDescent="0.25">
      <c r="A470" t="s">
        <v>77</v>
      </c>
      <c r="B470">
        <v>18</v>
      </c>
      <c r="C470" t="s">
        <v>58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 t="s">
        <v>169</v>
      </c>
    </row>
    <row r="471" spans="1:35" x14ac:dyDescent="0.25">
      <c r="A471" t="s">
        <v>77</v>
      </c>
      <c r="B471">
        <v>19</v>
      </c>
      <c r="C471" t="s">
        <v>59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 t="s">
        <v>169</v>
      </c>
    </row>
    <row r="472" spans="1:35" x14ac:dyDescent="0.25">
      <c r="A472" t="s">
        <v>77</v>
      </c>
      <c r="B472">
        <v>20</v>
      </c>
      <c r="C472" t="s">
        <v>6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 t="s">
        <v>169</v>
      </c>
    </row>
    <row r="473" spans="1:35" x14ac:dyDescent="0.25">
      <c r="A473" t="s">
        <v>77</v>
      </c>
      <c r="B473">
        <v>21</v>
      </c>
      <c r="C473" t="s">
        <v>61</v>
      </c>
      <c r="D473">
        <v>56003549143.533401</v>
      </c>
      <c r="E473">
        <v>55866153893.067596</v>
      </c>
      <c r="F473">
        <v>55728758642.601799</v>
      </c>
      <c r="G473">
        <v>56560947142.644699</v>
      </c>
      <c r="H473">
        <v>57707200792.876999</v>
      </c>
      <c r="I473">
        <v>58831458334.759102</v>
      </c>
      <c r="J473">
        <v>59967126868.017403</v>
      </c>
      <c r="K473">
        <v>61120899816.585403</v>
      </c>
      <c r="L473">
        <v>62237582841.785103</v>
      </c>
      <c r="M473">
        <v>63437376681.093399</v>
      </c>
      <c r="N473">
        <v>64584420193.762604</v>
      </c>
      <c r="O473">
        <v>65628673553.734802</v>
      </c>
      <c r="P473">
        <v>66719548003.8675</v>
      </c>
      <c r="Q473">
        <v>67739879815.749802</v>
      </c>
      <c r="R473">
        <v>68715297504.622498</v>
      </c>
      <c r="S473">
        <v>69663173242.502808</v>
      </c>
      <c r="T473">
        <v>70622570408.452499</v>
      </c>
      <c r="U473">
        <v>71652349359.208099</v>
      </c>
      <c r="V473">
        <v>72749597927.182999</v>
      </c>
      <c r="W473">
        <v>73895294592.353302</v>
      </c>
      <c r="X473">
        <v>75056980570.076706</v>
      </c>
      <c r="Y473">
        <v>76261208682.701294</v>
      </c>
      <c r="Z473">
        <v>77597874398.580994</v>
      </c>
      <c r="AA473">
        <v>78948047002.212097</v>
      </c>
      <c r="AB473">
        <v>80348134590.421494</v>
      </c>
      <c r="AC473">
        <v>81780412073.933105</v>
      </c>
      <c r="AD473">
        <v>83312627562.496994</v>
      </c>
      <c r="AE473">
        <v>84815690164.824799</v>
      </c>
      <c r="AF473">
        <v>86189767510.962097</v>
      </c>
      <c r="AG473">
        <v>87548988721.051498</v>
      </c>
      <c r="AH473">
        <v>88969252612.969101</v>
      </c>
      <c r="AI473" t="s">
        <v>169</v>
      </c>
    </row>
    <row r="474" spans="1:35" x14ac:dyDescent="0.25">
      <c r="A474" t="s">
        <v>77</v>
      </c>
      <c r="B474">
        <v>22</v>
      </c>
      <c r="C474" t="s">
        <v>62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 t="s">
        <v>169</v>
      </c>
    </row>
    <row r="475" spans="1:35" x14ac:dyDescent="0.25">
      <c r="A475" t="s">
        <v>77</v>
      </c>
      <c r="B475">
        <v>23</v>
      </c>
      <c r="C475" t="s">
        <v>63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 t="s">
        <v>169</v>
      </c>
    </row>
    <row r="476" spans="1:35" x14ac:dyDescent="0.25">
      <c r="A476" t="s">
        <v>77</v>
      </c>
      <c r="B476">
        <v>24</v>
      </c>
      <c r="C476" t="s">
        <v>64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 t="s">
        <v>169</v>
      </c>
    </row>
    <row r="477" spans="1:35" x14ac:dyDescent="0.25">
      <c r="A477" t="s">
        <v>77</v>
      </c>
      <c r="B477">
        <v>0</v>
      </c>
      <c r="C477" t="s">
        <v>40</v>
      </c>
      <c r="D477">
        <v>24144496020.7831</v>
      </c>
      <c r="E477">
        <v>24028781580.019402</v>
      </c>
      <c r="F477">
        <v>23913067139.255798</v>
      </c>
      <c r="G477">
        <v>24426231777.553501</v>
      </c>
      <c r="H477">
        <v>24865757578.796101</v>
      </c>
      <c r="I477">
        <v>25285861663.119701</v>
      </c>
      <c r="J477">
        <v>25725583933.1968</v>
      </c>
      <c r="K477">
        <v>26112991961.062698</v>
      </c>
      <c r="L477">
        <v>26471799608.623402</v>
      </c>
      <c r="M477">
        <v>26817958931.105701</v>
      </c>
      <c r="N477">
        <v>27150754141.772701</v>
      </c>
      <c r="O477">
        <v>27473449787.381599</v>
      </c>
      <c r="P477">
        <v>27777722984.5257</v>
      </c>
      <c r="Q477">
        <v>28082655860.733898</v>
      </c>
      <c r="R477">
        <v>28359479528.723099</v>
      </c>
      <c r="S477">
        <v>28619171960.559299</v>
      </c>
      <c r="T477">
        <v>28878328150.2117</v>
      </c>
      <c r="U477">
        <v>29136906338.854599</v>
      </c>
      <c r="V477">
        <v>29392587531.9869</v>
      </c>
      <c r="W477">
        <v>29658688379.851398</v>
      </c>
      <c r="X477">
        <v>29926588536.395699</v>
      </c>
      <c r="Y477">
        <v>30188069055.3773</v>
      </c>
      <c r="Z477">
        <v>30457257480.880299</v>
      </c>
      <c r="AA477">
        <v>30732360390.931499</v>
      </c>
      <c r="AB477">
        <v>31005341327.1945</v>
      </c>
      <c r="AC477">
        <v>31281858886.437801</v>
      </c>
      <c r="AD477">
        <v>31557991970.153</v>
      </c>
      <c r="AE477">
        <v>31831146748.221802</v>
      </c>
      <c r="AF477">
        <v>32107333180.216</v>
      </c>
      <c r="AG477">
        <v>32391982672.819099</v>
      </c>
      <c r="AH477">
        <v>32676286873.285301</v>
      </c>
      <c r="AI477" t="s">
        <v>170</v>
      </c>
    </row>
    <row r="478" spans="1:35" x14ac:dyDescent="0.25">
      <c r="A478" t="s">
        <v>77</v>
      </c>
      <c r="B478">
        <v>1</v>
      </c>
      <c r="C478" t="s">
        <v>41</v>
      </c>
      <c r="D478">
        <v>4395506.9356632596</v>
      </c>
      <c r="E478">
        <v>4390968.1671060799</v>
      </c>
      <c r="F478">
        <v>4386429.3985489001</v>
      </c>
      <c r="G478">
        <v>4519209.5662742499</v>
      </c>
      <c r="H478">
        <v>4639113.1025078204</v>
      </c>
      <c r="I478">
        <v>4744200.0819263197</v>
      </c>
      <c r="J478">
        <v>4794418.05731274</v>
      </c>
      <c r="K478">
        <v>4816241.7734840596</v>
      </c>
      <c r="L478">
        <v>4891454.2578963898</v>
      </c>
      <c r="M478">
        <v>4917605.0902051404</v>
      </c>
      <c r="N478">
        <v>4923175.4979152596</v>
      </c>
      <c r="O478">
        <v>4939329.4140451597</v>
      </c>
      <c r="P478">
        <v>4944481.8415049398</v>
      </c>
      <c r="Q478">
        <v>4962889.8337195497</v>
      </c>
      <c r="R478">
        <v>4942194.0430221101</v>
      </c>
      <c r="S478">
        <v>4918147.3108696099</v>
      </c>
      <c r="T478">
        <v>4899969.1634211103</v>
      </c>
      <c r="U478">
        <v>4883456.7249533301</v>
      </c>
      <c r="V478">
        <v>4882611.0027057901</v>
      </c>
      <c r="W478">
        <v>4894075.7306342795</v>
      </c>
      <c r="X478">
        <v>4920882.3748432603</v>
      </c>
      <c r="Y478">
        <v>4935549.8431613902</v>
      </c>
      <c r="Z478">
        <v>4950164.9530192995</v>
      </c>
      <c r="AA478">
        <v>4947627.7862767</v>
      </c>
      <c r="AB478">
        <v>4973149.4296310898</v>
      </c>
      <c r="AC478">
        <v>4996831.4274250101</v>
      </c>
      <c r="AD478">
        <v>5008432.8198090196</v>
      </c>
      <c r="AE478">
        <v>4995727.4626024198</v>
      </c>
      <c r="AF478">
        <v>4991792.5912009999</v>
      </c>
      <c r="AG478">
        <v>5019434.3084791498</v>
      </c>
      <c r="AH478">
        <v>5055843.8492679102</v>
      </c>
      <c r="AI478" t="s">
        <v>170</v>
      </c>
    </row>
    <row r="479" spans="1:35" x14ac:dyDescent="0.25">
      <c r="A479" t="s">
        <v>77</v>
      </c>
      <c r="B479">
        <v>2</v>
      </c>
      <c r="C479" t="s">
        <v>4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 t="s">
        <v>170</v>
      </c>
    </row>
    <row r="480" spans="1:35" x14ac:dyDescent="0.25">
      <c r="A480" t="s">
        <v>77</v>
      </c>
      <c r="B480">
        <v>3</v>
      </c>
      <c r="C480" t="s">
        <v>43</v>
      </c>
      <c r="D480">
        <v>274842791.00092399</v>
      </c>
      <c r="E480">
        <v>274558990.32986999</v>
      </c>
      <c r="F480">
        <v>274275189.65881598</v>
      </c>
      <c r="G480">
        <v>282577684.097197</v>
      </c>
      <c r="H480">
        <v>290075026.95927602</v>
      </c>
      <c r="I480">
        <v>296645918.35905898</v>
      </c>
      <c r="J480">
        <v>299785954.01720703</v>
      </c>
      <c r="K480">
        <v>301150549.98994303</v>
      </c>
      <c r="L480">
        <v>305853445.34116602</v>
      </c>
      <c r="M480">
        <v>307488607.75677198</v>
      </c>
      <c r="N480">
        <v>307836914.88595498</v>
      </c>
      <c r="O480">
        <v>308846988.91375703</v>
      </c>
      <c r="P480">
        <v>309169160.52313</v>
      </c>
      <c r="Q480">
        <v>310320177.69385397</v>
      </c>
      <c r="R480">
        <v>309026108.78200603</v>
      </c>
      <c r="S480">
        <v>307522511.79627001</v>
      </c>
      <c r="T480">
        <v>306385866.38696897</v>
      </c>
      <c r="U480">
        <v>305353374.63092297</v>
      </c>
      <c r="V480">
        <v>305300493.207614</v>
      </c>
      <c r="W480">
        <v>306017361.10659599</v>
      </c>
      <c r="X480">
        <v>307693530.20827299</v>
      </c>
      <c r="Y480">
        <v>308610659.44694299</v>
      </c>
      <c r="Z480">
        <v>309524514.80945897</v>
      </c>
      <c r="AA480">
        <v>309365870.53953099</v>
      </c>
      <c r="AB480">
        <v>310961690.95185697</v>
      </c>
      <c r="AC480">
        <v>312442481.783364</v>
      </c>
      <c r="AD480">
        <v>313167895.05400401</v>
      </c>
      <c r="AE480">
        <v>312373452.936988</v>
      </c>
      <c r="AF480">
        <v>312127412.82056397</v>
      </c>
      <c r="AG480">
        <v>313855797.47243297</v>
      </c>
      <c r="AH480">
        <v>316132417.65661502</v>
      </c>
      <c r="AI480" t="s">
        <v>170</v>
      </c>
    </row>
    <row r="481" spans="1:35" x14ac:dyDescent="0.25">
      <c r="A481" t="s">
        <v>77</v>
      </c>
      <c r="B481">
        <v>4</v>
      </c>
      <c r="C481" t="s">
        <v>44</v>
      </c>
      <c r="D481">
        <v>69944711178.9077</v>
      </c>
      <c r="E481">
        <v>71248579087.584305</v>
      </c>
      <c r="F481">
        <v>72552446996.260803</v>
      </c>
      <c r="G481">
        <v>73996907250.545303</v>
      </c>
      <c r="H481">
        <v>75285234199.833801</v>
      </c>
      <c r="I481">
        <v>76801017658.137207</v>
      </c>
      <c r="J481">
        <v>78343341011.159195</v>
      </c>
      <c r="K481">
        <v>79898935130.218307</v>
      </c>
      <c r="L481">
        <v>81560232005.977295</v>
      </c>
      <c r="M481">
        <v>83097283074.404694</v>
      </c>
      <c r="N481">
        <v>84499250679.683304</v>
      </c>
      <c r="O481">
        <v>86039224427.614304</v>
      </c>
      <c r="P481">
        <v>87516751075.497604</v>
      </c>
      <c r="Q481">
        <v>88719889694.696594</v>
      </c>
      <c r="R481">
        <v>89783848187.375504</v>
      </c>
      <c r="S481">
        <v>90829006564.614807</v>
      </c>
      <c r="T481">
        <v>91904339765.703201</v>
      </c>
      <c r="U481">
        <v>92884170934.633408</v>
      </c>
      <c r="V481">
        <v>93920490867.077194</v>
      </c>
      <c r="W481">
        <v>95008439892.016998</v>
      </c>
      <c r="X481">
        <v>96084703111.009003</v>
      </c>
      <c r="Y481">
        <v>97161316724.070404</v>
      </c>
      <c r="Z481">
        <v>98298266885.986099</v>
      </c>
      <c r="AA481">
        <v>99423649131.547607</v>
      </c>
      <c r="AB481">
        <v>100567756174.19701</v>
      </c>
      <c r="AC481">
        <v>101713587352.14999</v>
      </c>
      <c r="AD481">
        <v>102819270574.12199</v>
      </c>
      <c r="AE481">
        <v>103964220854.836</v>
      </c>
      <c r="AF481">
        <v>105130569734.11099</v>
      </c>
      <c r="AG481">
        <v>106266421230.50999</v>
      </c>
      <c r="AH481">
        <v>107404095103.541</v>
      </c>
      <c r="AI481" t="s">
        <v>170</v>
      </c>
    </row>
    <row r="482" spans="1:35" x14ac:dyDescent="0.25">
      <c r="A482" t="s">
        <v>77</v>
      </c>
      <c r="B482">
        <v>5</v>
      </c>
      <c r="C482" t="s">
        <v>45</v>
      </c>
      <c r="D482">
        <v>1468775942.43326</v>
      </c>
      <c r="E482">
        <v>1465172548.6917</v>
      </c>
      <c r="F482">
        <v>1461569154.95015</v>
      </c>
      <c r="G482">
        <v>1483394529.7188101</v>
      </c>
      <c r="H482">
        <v>1513456727.7604401</v>
      </c>
      <c r="I482">
        <v>1542942045.3138599</v>
      </c>
      <c r="J482">
        <v>1572726633.0005</v>
      </c>
      <c r="K482">
        <v>1602986035.7669799</v>
      </c>
      <c r="L482">
        <v>1632272700.41271</v>
      </c>
      <c r="M482">
        <v>1663739069.1340799</v>
      </c>
      <c r="N482">
        <v>1693821982.48685</v>
      </c>
      <c r="O482">
        <v>1721209071.9907899</v>
      </c>
      <c r="P482">
        <v>1749818868.5674901</v>
      </c>
      <c r="Q482">
        <v>1776578580.07705</v>
      </c>
      <c r="R482">
        <v>1802160352.2530999</v>
      </c>
      <c r="S482">
        <v>1827019796.0116799</v>
      </c>
      <c r="T482">
        <v>1852181406.26917</v>
      </c>
      <c r="U482">
        <v>1879188882.97422</v>
      </c>
      <c r="V482">
        <v>1907965850.2228501</v>
      </c>
      <c r="W482">
        <v>1938013440.5070901</v>
      </c>
      <c r="X482">
        <v>1968480374.1717601</v>
      </c>
      <c r="Y482">
        <v>2000063038.2720599</v>
      </c>
      <c r="Z482">
        <v>2035119074.48019</v>
      </c>
      <c r="AA482">
        <v>2070529348.8051801</v>
      </c>
      <c r="AB482">
        <v>2107248717.45789</v>
      </c>
      <c r="AC482">
        <v>2144812313.7449601</v>
      </c>
      <c r="AD482">
        <v>2184996932.0886698</v>
      </c>
      <c r="AE482">
        <v>2224416972.8545198</v>
      </c>
      <c r="AF482">
        <v>2260454184.4225998</v>
      </c>
      <c r="AG482">
        <v>2296101771.8408198</v>
      </c>
      <c r="AH482">
        <v>2333350293.9123201</v>
      </c>
      <c r="AI482" t="s">
        <v>170</v>
      </c>
    </row>
    <row r="483" spans="1:35" x14ac:dyDescent="0.25">
      <c r="A483" t="s">
        <v>77</v>
      </c>
      <c r="B483">
        <v>6</v>
      </c>
      <c r="C483" t="s">
        <v>46</v>
      </c>
      <c r="D483">
        <v>90007470866.085403</v>
      </c>
      <c r="E483">
        <v>88778814303.423004</v>
      </c>
      <c r="F483">
        <v>87550157740.760696</v>
      </c>
      <c r="G483">
        <v>83360950028.940796</v>
      </c>
      <c r="H483">
        <v>85304267812.565903</v>
      </c>
      <c r="I483">
        <v>88172407288.339905</v>
      </c>
      <c r="J483">
        <v>88001195836.036194</v>
      </c>
      <c r="K483">
        <v>87139383865.735901</v>
      </c>
      <c r="L483">
        <v>86888295014.186905</v>
      </c>
      <c r="M483">
        <v>88354001666.539001</v>
      </c>
      <c r="N483">
        <v>89939929516.503601</v>
      </c>
      <c r="O483">
        <v>90613574129.191895</v>
      </c>
      <c r="P483">
        <v>91309022857.427902</v>
      </c>
      <c r="Q483">
        <v>91915627808.659103</v>
      </c>
      <c r="R483">
        <v>92567662061.213196</v>
      </c>
      <c r="S483">
        <v>93302785381.990295</v>
      </c>
      <c r="T483">
        <v>94109436166.328293</v>
      </c>
      <c r="U483">
        <v>94928819160.952499</v>
      </c>
      <c r="V483">
        <v>95890051301.240204</v>
      </c>
      <c r="W483">
        <v>96700652735.396896</v>
      </c>
      <c r="X483">
        <v>97475970213.083099</v>
      </c>
      <c r="Y483">
        <v>98608721738.385605</v>
      </c>
      <c r="Z483">
        <v>99896292200.680801</v>
      </c>
      <c r="AA483">
        <v>101188411590.299</v>
      </c>
      <c r="AB483">
        <v>102380195949.92</v>
      </c>
      <c r="AC483">
        <v>103220986899.46899</v>
      </c>
      <c r="AD483">
        <v>104286857054.567</v>
      </c>
      <c r="AE483">
        <v>105151493183.01801</v>
      </c>
      <c r="AF483">
        <v>105644669909.17599</v>
      </c>
      <c r="AG483">
        <v>106667820743.804</v>
      </c>
      <c r="AH483">
        <v>108519399952.27901</v>
      </c>
      <c r="AI483" t="s">
        <v>170</v>
      </c>
    </row>
    <row r="484" spans="1:35" x14ac:dyDescent="0.25">
      <c r="A484" t="s">
        <v>77</v>
      </c>
      <c r="B484">
        <v>7</v>
      </c>
      <c r="C484" t="s">
        <v>47</v>
      </c>
      <c r="D484">
        <v>555807138276.09399</v>
      </c>
      <c r="E484">
        <v>563352862059.29602</v>
      </c>
      <c r="F484">
        <v>570898585842.49695</v>
      </c>
      <c r="G484">
        <v>580548510117.75806</v>
      </c>
      <c r="H484">
        <v>587133988601.98096</v>
      </c>
      <c r="I484">
        <v>590684954555.64905</v>
      </c>
      <c r="J484">
        <v>595817838203.98206</v>
      </c>
      <c r="K484">
        <v>599012202238.08105</v>
      </c>
      <c r="L484">
        <v>604222246083.91003</v>
      </c>
      <c r="M484">
        <v>608892660685.72205</v>
      </c>
      <c r="N484">
        <v>611614402593.08997</v>
      </c>
      <c r="O484">
        <v>615641421302.98596</v>
      </c>
      <c r="P484">
        <v>618120620974.35205</v>
      </c>
      <c r="Q484">
        <v>619180554137.354</v>
      </c>
      <c r="R484">
        <v>619625449022.83801</v>
      </c>
      <c r="S484">
        <v>619713602033.29395</v>
      </c>
      <c r="T484">
        <v>620196166159.87</v>
      </c>
      <c r="U484">
        <v>621475256378.37</v>
      </c>
      <c r="V484">
        <v>623384228756.80896</v>
      </c>
      <c r="W484">
        <v>625056190007.79602</v>
      </c>
      <c r="X484">
        <v>626599247692.79602</v>
      </c>
      <c r="Y484">
        <v>630460953768.32605</v>
      </c>
      <c r="Z484">
        <v>634816917134.27295</v>
      </c>
      <c r="AA484">
        <v>638781900013.59802</v>
      </c>
      <c r="AB484">
        <v>640512536443.38794</v>
      </c>
      <c r="AC484">
        <v>642071068383.95996</v>
      </c>
      <c r="AD484">
        <v>645776844003.13696</v>
      </c>
      <c r="AE484">
        <v>648134632314.24902</v>
      </c>
      <c r="AF484">
        <v>649492842680.25195</v>
      </c>
      <c r="AG484">
        <v>652283902690.73706</v>
      </c>
      <c r="AH484">
        <v>657024545106.146</v>
      </c>
      <c r="AI484" t="s">
        <v>170</v>
      </c>
    </row>
    <row r="485" spans="1:35" x14ac:dyDescent="0.25">
      <c r="A485" t="s">
        <v>77</v>
      </c>
      <c r="B485">
        <v>8</v>
      </c>
      <c r="C485" t="s">
        <v>48</v>
      </c>
      <c r="D485">
        <v>212000000000</v>
      </c>
      <c r="E485">
        <v>213643438507.98401</v>
      </c>
      <c r="F485">
        <v>215286877015.96899</v>
      </c>
      <c r="G485">
        <v>206379401187.60101</v>
      </c>
      <c r="H485">
        <v>206847150223.224</v>
      </c>
      <c r="I485">
        <v>209410996025.41</v>
      </c>
      <c r="J485">
        <v>210211262803.67001</v>
      </c>
      <c r="K485">
        <v>210760197471.11801</v>
      </c>
      <c r="L485">
        <v>211155142422.66</v>
      </c>
      <c r="M485">
        <v>211177451576.858</v>
      </c>
      <c r="N485">
        <v>212636189260.49301</v>
      </c>
      <c r="O485">
        <v>213625003545.026</v>
      </c>
      <c r="P485">
        <v>214626974724.16199</v>
      </c>
      <c r="Q485">
        <v>215966377215.83899</v>
      </c>
      <c r="R485">
        <v>217185673352.73499</v>
      </c>
      <c r="S485">
        <v>218532727718.79501</v>
      </c>
      <c r="T485">
        <v>219936057353.616</v>
      </c>
      <c r="U485">
        <v>221595095786.49701</v>
      </c>
      <c r="V485">
        <v>223305042014.504</v>
      </c>
      <c r="W485">
        <v>225237240299.34698</v>
      </c>
      <c r="X485">
        <v>228936265511.41901</v>
      </c>
      <c r="Y485">
        <v>230860935713.806</v>
      </c>
      <c r="Z485">
        <v>232908120238.16199</v>
      </c>
      <c r="AA485">
        <v>235066671722.94601</v>
      </c>
      <c r="AB485">
        <v>237364693190.40701</v>
      </c>
      <c r="AC485">
        <v>239815204214.04901</v>
      </c>
      <c r="AD485">
        <v>242483989717.86301</v>
      </c>
      <c r="AE485">
        <v>245189356299.76401</v>
      </c>
      <c r="AF485">
        <v>249821980312.77301</v>
      </c>
      <c r="AG485">
        <v>252829022859.612</v>
      </c>
      <c r="AH485">
        <v>256055083089.15601</v>
      </c>
      <c r="AI485" t="s">
        <v>170</v>
      </c>
    </row>
    <row r="486" spans="1:35" x14ac:dyDescent="0.25">
      <c r="A486" t="s">
        <v>77</v>
      </c>
      <c r="B486">
        <v>9</v>
      </c>
      <c r="C486" t="s">
        <v>49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 t="s">
        <v>170</v>
      </c>
    </row>
    <row r="487" spans="1:35" x14ac:dyDescent="0.25">
      <c r="A487" t="s">
        <v>77</v>
      </c>
      <c r="B487">
        <v>10</v>
      </c>
      <c r="C487" t="s">
        <v>5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 t="s">
        <v>170</v>
      </c>
    </row>
    <row r="488" spans="1:35" x14ac:dyDescent="0.25">
      <c r="A488" t="s">
        <v>77</v>
      </c>
      <c r="B488">
        <v>11</v>
      </c>
      <c r="C488" t="s">
        <v>5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 t="s">
        <v>170</v>
      </c>
    </row>
    <row r="489" spans="1:35" x14ac:dyDescent="0.25">
      <c r="A489" t="s">
        <v>77</v>
      </c>
      <c r="B489">
        <v>12</v>
      </c>
      <c r="C489" t="s">
        <v>52</v>
      </c>
      <c r="D489">
        <v>48658084277.185204</v>
      </c>
      <c r="E489">
        <v>49072378121.542999</v>
      </c>
      <c r="F489">
        <v>49486671965.900803</v>
      </c>
      <c r="G489">
        <v>49798060915.444801</v>
      </c>
      <c r="H489">
        <v>50839336979.481903</v>
      </c>
      <c r="I489">
        <v>51421318507.944504</v>
      </c>
      <c r="J489">
        <v>51537549413.039299</v>
      </c>
      <c r="K489">
        <v>51633808962.325104</v>
      </c>
      <c r="L489">
        <v>51244117957.071503</v>
      </c>
      <c r="M489">
        <v>50925280649.4282</v>
      </c>
      <c r="N489">
        <v>50874433626.852097</v>
      </c>
      <c r="O489">
        <v>50832376426.529602</v>
      </c>
      <c r="P489">
        <v>50458227879.533997</v>
      </c>
      <c r="Q489">
        <v>50187879203.188904</v>
      </c>
      <c r="R489">
        <v>49965326768.0495</v>
      </c>
      <c r="S489">
        <v>49647374440.235802</v>
      </c>
      <c r="T489">
        <v>49215341681.657303</v>
      </c>
      <c r="U489">
        <v>48727392592.096001</v>
      </c>
      <c r="V489">
        <v>48423843844.130096</v>
      </c>
      <c r="W489">
        <v>48060829516.256104</v>
      </c>
      <c r="X489">
        <v>48265413795.411797</v>
      </c>
      <c r="Y489">
        <v>48429914086.048897</v>
      </c>
      <c r="Z489">
        <v>48523352095.727203</v>
      </c>
      <c r="AA489">
        <v>48894267267.622398</v>
      </c>
      <c r="AB489">
        <v>49239094860.156998</v>
      </c>
      <c r="AC489">
        <v>49542196453.4048</v>
      </c>
      <c r="AD489">
        <v>49923473486.272102</v>
      </c>
      <c r="AE489">
        <v>50268652271.856598</v>
      </c>
      <c r="AF489">
        <v>50641204123.3162</v>
      </c>
      <c r="AG489">
        <v>51009206458.738899</v>
      </c>
      <c r="AH489">
        <v>51520517549.721603</v>
      </c>
      <c r="AI489" t="s">
        <v>170</v>
      </c>
    </row>
    <row r="490" spans="1:35" x14ac:dyDescent="0.25">
      <c r="A490" t="s">
        <v>77</v>
      </c>
      <c r="B490">
        <v>13</v>
      </c>
      <c r="C490" t="s">
        <v>53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 t="s">
        <v>170</v>
      </c>
    </row>
    <row r="491" spans="1:35" x14ac:dyDescent="0.25">
      <c r="A491" t="s">
        <v>77</v>
      </c>
      <c r="B491">
        <v>14</v>
      </c>
      <c r="C491" t="s">
        <v>54</v>
      </c>
      <c r="D491">
        <v>1131353546.54091</v>
      </c>
      <c r="E491">
        <v>1131353546.54091</v>
      </c>
      <c r="F491">
        <v>1131353546.54091</v>
      </c>
      <c r="G491">
        <v>1131353546.54091</v>
      </c>
      <c r="H491">
        <v>1131353546.54091</v>
      </c>
      <c r="I491">
        <v>1131353546.54091</v>
      </c>
      <c r="J491">
        <v>1131353546.54091</v>
      </c>
      <c r="K491">
        <v>1131353546.54091</v>
      </c>
      <c r="L491">
        <v>1131353546.54091</v>
      </c>
      <c r="M491">
        <v>1131353546.54091</v>
      </c>
      <c r="N491">
        <v>1131353546.54091</v>
      </c>
      <c r="O491">
        <v>1131353546.54091</v>
      </c>
      <c r="P491">
        <v>1131353546.54091</v>
      </c>
      <c r="Q491">
        <v>1131353546.54091</v>
      </c>
      <c r="R491">
        <v>1131353546.54091</v>
      </c>
      <c r="S491">
        <v>1131353546.54091</v>
      </c>
      <c r="T491">
        <v>1131353546.54091</v>
      </c>
      <c r="U491">
        <v>1131353546.54091</v>
      </c>
      <c r="V491">
        <v>1131353546.54091</v>
      </c>
      <c r="W491">
        <v>1131353546.54091</v>
      </c>
      <c r="X491">
        <v>1131353546.54091</v>
      </c>
      <c r="Y491">
        <v>1131353546.54091</v>
      </c>
      <c r="Z491">
        <v>1131353546.54091</v>
      </c>
      <c r="AA491">
        <v>1131353546.54091</v>
      </c>
      <c r="AB491">
        <v>1131353546.54091</v>
      </c>
      <c r="AC491">
        <v>1131353546.54091</v>
      </c>
      <c r="AD491">
        <v>1131353546.54091</v>
      </c>
      <c r="AE491">
        <v>1131353546.54091</v>
      </c>
      <c r="AF491">
        <v>1131353546.54091</v>
      </c>
      <c r="AG491">
        <v>1131353546.54091</v>
      </c>
      <c r="AH491">
        <v>1307805979.00388</v>
      </c>
      <c r="AI491" t="s">
        <v>170</v>
      </c>
    </row>
    <row r="492" spans="1:35" x14ac:dyDescent="0.25">
      <c r="A492" t="s">
        <v>77</v>
      </c>
      <c r="B492">
        <v>15</v>
      </c>
      <c r="C492" t="s">
        <v>5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 t="s">
        <v>170</v>
      </c>
    </row>
    <row r="493" spans="1:35" x14ac:dyDescent="0.25">
      <c r="A493" t="s">
        <v>77</v>
      </c>
      <c r="B493">
        <v>16</v>
      </c>
      <c r="C493" t="s">
        <v>5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 t="s">
        <v>170</v>
      </c>
    </row>
    <row r="494" spans="1:35" x14ac:dyDescent="0.25">
      <c r="A494" t="s">
        <v>77</v>
      </c>
      <c r="B494">
        <v>17</v>
      </c>
      <c r="C494" t="s">
        <v>5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 t="s">
        <v>170</v>
      </c>
    </row>
    <row r="495" spans="1:35" x14ac:dyDescent="0.25">
      <c r="A495" t="s">
        <v>77</v>
      </c>
      <c r="B495">
        <v>18</v>
      </c>
      <c r="C495" t="s">
        <v>5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 t="s">
        <v>170</v>
      </c>
    </row>
    <row r="496" spans="1:35" x14ac:dyDescent="0.25">
      <c r="A496" t="s">
        <v>77</v>
      </c>
      <c r="B496">
        <v>19</v>
      </c>
      <c r="C496" t="s">
        <v>5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 t="s">
        <v>170</v>
      </c>
    </row>
    <row r="497" spans="1:35" x14ac:dyDescent="0.25">
      <c r="A497" t="s">
        <v>77</v>
      </c>
      <c r="B497">
        <v>20</v>
      </c>
      <c r="C497" t="s">
        <v>6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 t="s">
        <v>170</v>
      </c>
    </row>
    <row r="498" spans="1:35" x14ac:dyDescent="0.25">
      <c r="A498" t="s">
        <v>77</v>
      </c>
      <c r="B498">
        <v>21</v>
      </c>
      <c r="C498" t="s">
        <v>61</v>
      </c>
      <c r="D498">
        <v>7558731594.0329304</v>
      </c>
      <c r="E498">
        <v>7540187522.5151701</v>
      </c>
      <c r="F498">
        <v>7521643450.9974203</v>
      </c>
      <c r="G498">
        <v>7633962930.8100901</v>
      </c>
      <c r="H498">
        <v>7788671405.7779903</v>
      </c>
      <c r="I498">
        <v>7940411092.4874001</v>
      </c>
      <c r="J498">
        <v>8093690906.9628601</v>
      </c>
      <c r="K498">
        <v>8249414252.5731497</v>
      </c>
      <c r="L498">
        <v>8400131615.8864002</v>
      </c>
      <c r="M498">
        <v>8562066345.7061701</v>
      </c>
      <c r="N498">
        <v>8716881427.45611</v>
      </c>
      <c r="O498">
        <v>8857823046.0661602</v>
      </c>
      <c r="P498">
        <v>9005057057.0787201</v>
      </c>
      <c r="Q498">
        <v>9142770013.1469994</v>
      </c>
      <c r="R498">
        <v>9274420964.1137791</v>
      </c>
      <c r="S498">
        <v>9402354611.1183701</v>
      </c>
      <c r="T498">
        <v>9531843291.3965397</v>
      </c>
      <c r="U498">
        <v>9670831316.4232597</v>
      </c>
      <c r="V498">
        <v>9818925634.4459</v>
      </c>
      <c r="W498">
        <v>9973558933.8106594</v>
      </c>
      <c r="X498">
        <v>10130350291.437901</v>
      </c>
      <c r="Y498">
        <v>10292883509.787901</v>
      </c>
      <c r="Z498">
        <v>10473291671.9811</v>
      </c>
      <c r="AA498">
        <v>10655522842.5504</v>
      </c>
      <c r="AB498">
        <v>10844490978.485701</v>
      </c>
      <c r="AC498">
        <v>11037803745.83</v>
      </c>
      <c r="AD498">
        <v>11244605025.380899</v>
      </c>
      <c r="AE498">
        <v>11447471574.9795</v>
      </c>
      <c r="AF498">
        <v>11632929139.8612</v>
      </c>
      <c r="AG498">
        <v>11816381589.948799</v>
      </c>
      <c r="AH498">
        <v>12008072897.3013</v>
      </c>
      <c r="AI498" t="s">
        <v>170</v>
      </c>
    </row>
    <row r="499" spans="1:35" x14ac:dyDescent="0.25">
      <c r="A499" t="s">
        <v>77</v>
      </c>
      <c r="B499">
        <v>22</v>
      </c>
      <c r="C499" t="s">
        <v>62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 t="s">
        <v>170</v>
      </c>
    </row>
    <row r="500" spans="1:35" x14ac:dyDescent="0.25">
      <c r="A500" t="s">
        <v>77</v>
      </c>
      <c r="B500">
        <v>23</v>
      </c>
      <c r="C500" t="s">
        <v>63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 t="s">
        <v>170</v>
      </c>
    </row>
    <row r="501" spans="1:35" x14ac:dyDescent="0.25">
      <c r="A501" t="s">
        <v>77</v>
      </c>
      <c r="B501">
        <v>24</v>
      </c>
      <c r="C501" t="s">
        <v>64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 t="s">
        <v>170</v>
      </c>
    </row>
    <row r="502" spans="1:35" x14ac:dyDescent="0.25">
      <c r="A502" t="s">
        <v>77</v>
      </c>
      <c r="B502">
        <v>0</v>
      </c>
      <c r="C502" t="s">
        <v>40</v>
      </c>
      <c r="D502">
        <v>1464581947452.77</v>
      </c>
      <c r="E502">
        <v>1457562820573.6599</v>
      </c>
      <c r="F502">
        <v>1450543693694.55</v>
      </c>
      <c r="G502">
        <v>1481671767963.53</v>
      </c>
      <c r="H502">
        <v>1508332981077.5</v>
      </c>
      <c r="I502">
        <v>1533816091490</v>
      </c>
      <c r="J502">
        <v>1560489222214.8401</v>
      </c>
      <c r="K502">
        <v>1583989021234.1399</v>
      </c>
      <c r="L502">
        <v>1605753948643.3899</v>
      </c>
      <c r="M502">
        <v>1626751640797.0701</v>
      </c>
      <c r="N502">
        <v>1646938678758.9299</v>
      </c>
      <c r="O502">
        <v>1666513086800.98</v>
      </c>
      <c r="P502">
        <v>1684970006806.5801</v>
      </c>
      <c r="Q502">
        <v>1703466942310.8401</v>
      </c>
      <c r="R502">
        <v>1720258800232.23</v>
      </c>
      <c r="S502">
        <v>1736011493816.3201</v>
      </c>
      <c r="T502">
        <v>1751731659464.3701</v>
      </c>
      <c r="U502">
        <v>1767416764126.1299</v>
      </c>
      <c r="V502">
        <v>1782926139821.6299</v>
      </c>
      <c r="W502">
        <v>1799067561769.25</v>
      </c>
      <c r="X502">
        <v>1815318128053.8701</v>
      </c>
      <c r="Y502">
        <v>1831179285287.45</v>
      </c>
      <c r="Z502">
        <v>1847507996730.24</v>
      </c>
      <c r="AA502">
        <v>1864195475127.21</v>
      </c>
      <c r="AB502">
        <v>1880754236631.51</v>
      </c>
      <c r="AC502">
        <v>1897527526290.27</v>
      </c>
      <c r="AD502">
        <v>1914277494032.6299</v>
      </c>
      <c r="AE502">
        <v>1930846800613.96</v>
      </c>
      <c r="AF502">
        <v>1947600004411.71</v>
      </c>
      <c r="AG502">
        <v>1964866569340.6001</v>
      </c>
      <c r="AH502">
        <v>1982112189179.98</v>
      </c>
      <c r="AI502" t="s">
        <v>171</v>
      </c>
    </row>
    <row r="503" spans="1:35" x14ac:dyDescent="0.25">
      <c r="A503" t="s">
        <v>77</v>
      </c>
      <c r="B503">
        <v>1</v>
      </c>
      <c r="C503" t="s">
        <v>41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 t="s">
        <v>171</v>
      </c>
    </row>
    <row r="504" spans="1:35" x14ac:dyDescent="0.25">
      <c r="A504" t="s">
        <v>77</v>
      </c>
      <c r="B504">
        <v>2</v>
      </c>
      <c r="C504" t="s">
        <v>42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 t="s">
        <v>171</v>
      </c>
    </row>
    <row r="505" spans="1:35" x14ac:dyDescent="0.25">
      <c r="A505" t="s">
        <v>77</v>
      </c>
      <c r="B505">
        <v>3</v>
      </c>
      <c r="C505" t="s">
        <v>43</v>
      </c>
      <c r="D505">
        <v>2892431783.3949199</v>
      </c>
      <c r="E505">
        <v>2889445079.3299699</v>
      </c>
      <c r="F505">
        <v>2886458375.2650099</v>
      </c>
      <c r="G505">
        <v>2973833411.39958</v>
      </c>
      <c r="H505">
        <v>3052735072.6231198</v>
      </c>
      <c r="I505">
        <v>3121886805.00349</v>
      </c>
      <c r="J505">
        <v>3154932383.18854</v>
      </c>
      <c r="K505">
        <v>3169293322.9412599</v>
      </c>
      <c r="L505">
        <v>3218786358.3536901</v>
      </c>
      <c r="M505">
        <v>3235994725.816</v>
      </c>
      <c r="N505">
        <v>3239660292.6193399</v>
      </c>
      <c r="O505">
        <v>3250290261.1586499</v>
      </c>
      <c r="P505">
        <v>3253680779.05896</v>
      </c>
      <c r="Q505">
        <v>3265794026.18366</v>
      </c>
      <c r="R505">
        <v>3252175309.6915798</v>
      </c>
      <c r="S505">
        <v>3236351530.2316198</v>
      </c>
      <c r="T505">
        <v>3224389530.8051901</v>
      </c>
      <c r="U505">
        <v>3213523639.2152901</v>
      </c>
      <c r="V505">
        <v>3212967117.7617898</v>
      </c>
      <c r="W505">
        <v>3220511399.6691399</v>
      </c>
      <c r="X505">
        <v>3238151319.4442801</v>
      </c>
      <c r="Y505">
        <v>3247803141.67237</v>
      </c>
      <c r="Z505">
        <v>3257420509.7915702</v>
      </c>
      <c r="AA505">
        <v>3255750945.4310899</v>
      </c>
      <c r="AB505">
        <v>3272545279.6189699</v>
      </c>
      <c r="AC505">
        <v>3288129048.2527199</v>
      </c>
      <c r="AD505">
        <v>3295763261.2238998</v>
      </c>
      <c r="AE505">
        <v>3287402592.1266499</v>
      </c>
      <c r="AF505">
        <v>3284813278.24963</v>
      </c>
      <c r="AG505">
        <v>3303002711.8629098</v>
      </c>
      <c r="AH505">
        <v>3326961748.7925901</v>
      </c>
      <c r="AI505" t="s">
        <v>171</v>
      </c>
    </row>
    <row r="506" spans="1:35" x14ac:dyDescent="0.25">
      <c r="A506" t="s">
        <v>77</v>
      </c>
      <c r="B506">
        <v>4</v>
      </c>
      <c r="C506" t="s">
        <v>44</v>
      </c>
      <c r="D506">
        <v>1689753260684.7</v>
      </c>
      <c r="E506">
        <v>1721252640881.6299</v>
      </c>
      <c r="F506">
        <v>1752752021078.55</v>
      </c>
      <c r="G506">
        <v>1787647889307.4299</v>
      </c>
      <c r="H506">
        <v>1818771824579.96</v>
      </c>
      <c r="I506">
        <v>1855390748269.6899</v>
      </c>
      <c r="J506">
        <v>1892650833712.5</v>
      </c>
      <c r="K506">
        <v>1930231519809.8201</v>
      </c>
      <c r="L506">
        <v>1970365816820.48</v>
      </c>
      <c r="M506">
        <v>2007498532231.52</v>
      </c>
      <c r="N506">
        <v>2041367845471.4399</v>
      </c>
      <c r="O506">
        <v>2078571168182.71</v>
      </c>
      <c r="P506">
        <v>2114265868023.8899</v>
      </c>
      <c r="Q506">
        <v>2143331788385.5701</v>
      </c>
      <c r="R506">
        <v>2169035337688.0901</v>
      </c>
      <c r="S506">
        <v>2194284706026.3899</v>
      </c>
      <c r="T506">
        <v>2220263050239.0601</v>
      </c>
      <c r="U506">
        <v>2243934216860.73</v>
      </c>
      <c r="V506">
        <v>2268970062394.2202</v>
      </c>
      <c r="W506">
        <v>2295253184897.2002</v>
      </c>
      <c r="X506">
        <v>2321253996867.02</v>
      </c>
      <c r="Y506">
        <v>2347263273801.7002</v>
      </c>
      <c r="Z506">
        <v>2374730186037.8398</v>
      </c>
      <c r="AA506">
        <v>2401917635766.3799</v>
      </c>
      <c r="AB506">
        <v>2429557446887.2598</v>
      </c>
      <c r="AC506">
        <v>2457238910381.8799</v>
      </c>
      <c r="AD506">
        <v>2483950462951.3501</v>
      </c>
      <c r="AE506">
        <v>2511610645366.1299</v>
      </c>
      <c r="AF506">
        <v>2539787783975.0801</v>
      </c>
      <c r="AG506">
        <v>2567228154195.2798</v>
      </c>
      <c r="AH506">
        <v>2594712550143.8501</v>
      </c>
      <c r="AI506" t="s">
        <v>171</v>
      </c>
    </row>
    <row r="507" spans="1:35" x14ac:dyDescent="0.25">
      <c r="A507" t="s">
        <v>77</v>
      </c>
      <c r="B507">
        <v>5</v>
      </c>
      <c r="C507" t="s">
        <v>45</v>
      </c>
      <c r="D507">
        <v>150005339218.16299</v>
      </c>
      <c r="E507">
        <v>149637326449.896</v>
      </c>
      <c r="F507">
        <v>149269313681.629</v>
      </c>
      <c r="G507">
        <v>151498328095.02802</v>
      </c>
      <c r="H507">
        <v>154568565075.767</v>
      </c>
      <c r="I507">
        <v>157579885545.94699</v>
      </c>
      <c r="J507">
        <v>160621770322.466</v>
      </c>
      <c r="K507">
        <v>163712147721.354</v>
      </c>
      <c r="L507">
        <v>166703179871.20901</v>
      </c>
      <c r="M507">
        <v>169916824088.57901</v>
      </c>
      <c r="N507">
        <v>172989176713.49799</v>
      </c>
      <c r="O507">
        <v>175786206221.233</v>
      </c>
      <c r="P507">
        <v>178708110179.80499</v>
      </c>
      <c r="Q507">
        <v>181441065892.383</v>
      </c>
      <c r="R507">
        <v>184053719260.543</v>
      </c>
      <c r="S507">
        <v>186592601595.17801</v>
      </c>
      <c r="T507">
        <v>189162344040.508</v>
      </c>
      <c r="U507">
        <v>191920603886.35999</v>
      </c>
      <c r="V507">
        <v>194859580900.547</v>
      </c>
      <c r="W507">
        <v>197928325998.45999</v>
      </c>
      <c r="X507">
        <v>201039898422.32199</v>
      </c>
      <c r="Y507">
        <v>204265419827.53299</v>
      </c>
      <c r="Z507">
        <v>207845674957.75699</v>
      </c>
      <c r="AA507">
        <v>211462108246.505</v>
      </c>
      <c r="AB507">
        <v>215212238672.45801</v>
      </c>
      <c r="AC507">
        <v>219048589636.89499</v>
      </c>
      <c r="AD507">
        <v>223152624249.564</v>
      </c>
      <c r="AE507">
        <v>227178572943.466</v>
      </c>
      <c r="AF507">
        <v>230859035013.66501</v>
      </c>
      <c r="AG507">
        <v>234499704967.80399</v>
      </c>
      <c r="AH507">
        <v>238303877563.01599</v>
      </c>
      <c r="AI507" t="s">
        <v>171</v>
      </c>
    </row>
    <row r="508" spans="1:35" x14ac:dyDescent="0.25">
      <c r="A508" t="s">
        <v>77</v>
      </c>
      <c r="B508">
        <v>6</v>
      </c>
      <c r="C508" t="s">
        <v>46</v>
      </c>
      <c r="D508">
        <v>8507208180308.3096</v>
      </c>
      <c r="E508">
        <v>8391079629421.4502</v>
      </c>
      <c r="F508">
        <v>8274951078534.5801</v>
      </c>
      <c r="G508">
        <v>7879001033809.6396</v>
      </c>
      <c r="H508">
        <v>8062676997445.9404</v>
      </c>
      <c r="I508">
        <v>8333764045840.7598</v>
      </c>
      <c r="J508">
        <v>8317581706157.3398</v>
      </c>
      <c r="K508">
        <v>8236126091716.9102</v>
      </c>
      <c r="L508">
        <v>8212394004687.5898</v>
      </c>
      <c r="M508">
        <v>8350927745307.5703</v>
      </c>
      <c r="N508">
        <v>8500824395538.6504</v>
      </c>
      <c r="O508">
        <v>8564495054257.7305</v>
      </c>
      <c r="P508">
        <v>8630226565796.7803</v>
      </c>
      <c r="Q508">
        <v>8687560857646.9297</v>
      </c>
      <c r="R508">
        <v>8749188976666.3203</v>
      </c>
      <c r="S508">
        <v>8818670399351.2695</v>
      </c>
      <c r="T508">
        <v>8894912361103.3301</v>
      </c>
      <c r="U508">
        <v>8972357729222.1992</v>
      </c>
      <c r="V508">
        <v>9063210209003.5605</v>
      </c>
      <c r="W508">
        <v>9139825573098.0195</v>
      </c>
      <c r="X508">
        <v>9213106014432.9609</v>
      </c>
      <c r="Y508">
        <v>9320169938678.1699</v>
      </c>
      <c r="Z508">
        <v>9441866836326.3496</v>
      </c>
      <c r="AA508">
        <v>9563993683526.1309</v>
      </c>
      <c r="AB508">
        <v>9676637195845.3301</v>
      </c>
      <c r="AC508">
        <v>9756105972993.5996</v>
      </c>
      <c r="AD508">
        <v>9856848491535.1094</v>
      </c>
      <c r="AE508">
        <v>9938571036054.6406</v>
      </c>
      <c r="AF508">
        <v>9985184467570.2109</v>
      </c>
      <c r="AG508">
        <v>10081889297361.4</v>
      </c>
      <c r="AH508">
        <v>10256894434571.199</v>
      </c>
      <c r="AI508" t="s">
        <v>171</v>
      </c>
    </row>
    <row r="509" spans="1:35" x14ac:dyDescent="0.25">
      <c r="A509" t="s">
        <v>77</v>
      </c>
      <c r="B509">
        <v>7</v>
      </c>
      <c r="C509" t="s">
        <v>47</v>
      </c>
      <c r="D509">
        <v>26928846105403.898</v>
      </c>
      <c r="E509">
        <v>27294436290413</v>
      </c>
      <c r="F509">
        <v>27660026475422</v>
      </c>
      <c r="G509">
        <v>28127565137381.801</v>
      </c>
      <c r="H509">
        <v>28446631454489.801</v>
      </c>
      <c r="I509">
        <v>28618675692691.699</v>
      </c>
      <c r="J509">
        <v>28867363815466.801</v>
      </c>
      <c r="K509">
        <v>29022130696917.199</v>
      </c>
      <c r="L509">
        <v>29274557229908.301</v>
      </c>
      <c r="M509">
        <v>29500838735487.199</v>
      </c>
      <c r="N509">
        <v>29632707083183.301</v>
      </c>
      <c r="O509">
        <v>29827816069078.5</v>
      </c>
      <c r="P509">
        <v>29947933249692.398</v>
      </c>
      <c r="Q509">
        <v>29999286992857.699</v>
      </c>
      <c r="R509">
        <v>30020842142259.801</v>
      </c>
      <c r="S509">
        <v>30025113154071</v>
      </c>
      <c r="T509">
        <v>30048493377543.5</v>
      </c>
      <c r="U509">
        <v>30110465276205.602</v>
      </c>
      <c r="V509">
        <v>30202954954474</v>
      </c>
      <c r="W509">
        <v>30283961447772.602</v>
      </c>
      <c r="X509">
        <v>30358722565558.898</v>
      </c>
      <c r="Y509">
        <v>30545822157217.199</v>
      </c>
      <c r="Z509">
        <v>30756868505931.199</v>
      </c>
      <c r="AA509">
        <v>30948971856922.898</v>
      </c>
      <c r="AB509">
        <v>31032821161605.699</v>
      </c>
      <c r="AC509">
        <v>31108332006803.199</v>
      </c>
      <c r="AD509">
        <v>31287876770584.898</v>
      </c>
      <c r="AE509">
        <v>31402111572923</v>
      </c>
      <c r="AF509">
        <v>31467916841344.5</v>
      </c>
      <c r="AG509">
        <v>31603143649921.398</v>
      </c>
      <c r="AH509">
        <v>31832827691837.801</v>
      </c>
      <c r="AI509" t="s">
        <v>171</v>
      </c>
    </row>
    <row r="510" spans="1:35" x14ac:dyDescent="0.25">
      <c r="A510" t="s">
        <v>77</v>
      </c>
      <c r="B510">
        <v>8</v>
      </c>
      <c r="C510" t="s">
        <v>48</v>
      </c>
      <c r="D510">
        <v>83000000000</v>
      </c>
      <c r="E510">
        <v>83643421680.012802</v>
      </c>
      <c r="F510">
        <v>84286843360.025497</v>
      </c>
      <c r="G510">
        <v>80799482540.428604</v>
      </c>
      <c r="H510">
        <v>80982610700.601898</v>
      </c>
      <c r="I510">
        <v>81986380519.382202</v>
      </c>
      <c r="J510">
        <v>82299692512.757706</v>
      </c>
      <c r="K510">
        <v>82514605613.692596</v>
      </c>
      <c r="L510">
        <v>82669230288.117096</v>
      </c>
      <c r="M510">
        <v>82677964532.449295</v>
      </c>
      <c r="N510">
        <v>83249074097.268707</v>
      </c>
      <c r="O510">
        <v>83636204218.099792</v>
      </c>
      <c r="P510">
        <v>84028485387.289795</v>
      </c>
      <c r="Q510">
        <v>84552874098.6539</v>
      </c>
      <c r="R510">
        <v>85030240039.042603</v>
      </c>
      <c r="S510">
        <v>85557624531.4151</v>
      </c>
      <c r="T510">
        <v>86107041322.406296</v>
      </c>
      <c r="U510">
        <v>86756570520.185303</v>
      </c>
      <c r="V510">
        <v>87426030600.018204</v>
      </c>
      <c r="W510">
        <v>88182504456.819901</v>
      </c>
      <c r="X510">
        <v>89630707723.810394</v>
      </c>
      <c r="Y510">
        <v>90384234265.310898</v>
      </c>
      <c r="Z510">
        <v>91185726319.657806</v>
      </c>
      <c r="AA510">
        <v>92030819589.644196</v>
      </c>
      <c r="AB510">
        <v>92930516673.602997</v>
      </c>
      <c r="AC510">
        <v>93889914857.387299</v>
      </c>
      <c r="AD510">
        <v>94934769559.352005</v>
      </c>
      <c r="AE510">
        <v>95993946098.492599</v>
      </c>
      <c r="AF510">
        <v>97807662103.585999</v>
      </c>
      <c r="AG510">
        <v>98984947628.999298</v>
      </c>
      <c r="AH510">
        <v>100247980643.396</v>
      </c>
      <c r="AI510" t="s">
        <v>171</v>
      </c>
    </row>
    <row r="511" spans="1:35" x14ac:dyDescent="0.25">
      <c r="A511" t="s">
        <v>77</v>
      </c>
      <c r="B511">
        <v>9</v>
      </c>
      <c r="C511" t="s">
        <v>49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 t="s">
        <v>171</v>
      </c>
    </row>
    <row r="512" spans="1:35" x14ac:dyDescent="0.25">
      <c r="A512" t="s">
        <v>77</v>
      </c>
      <c r="B512">
        <v>10</v>
      </c>
      <c r="C512" t="s">
        <v>5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 t="s">
        <v>171</v>
      </c>
    </row>
    <row r="513" spans="1:35" x14ac:dyDescent="0.25">
      <c r="A513" t="s">
        <v>77</v>
      </c>
      <c r="B513">
        <v>11</v>
      </c>
      <c r="C513" t="s">
        <v>51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 t="s">
        <v>171</v>
      </c>
    </row>
    <row r="514" spans="1:35" x14ac:dyDescent="0.25">
      <c r="A514" t="s">
        <v>77</v>
      </c>
      <c r="B514">
        <v>12</v>
      </c>
      <c r="C514" t="s">
        <v>52</v>
      </c>
      <c r="D514">
        <v>795742200361.83105</v>
      </c>
      <c r="E514">
        <v>802517458784.00098</v>
      </c>
      <c r="F514">
        <v>809292717206.17004</v>
      </c>
      <c r="G514">
        <v>814385094589.27905</v>
      </c>
      <c r="H514">
        <v>831413864190.25195</v>
      </c>
      <c r="I514">
        <v>840931445264.56396</v>
      </c>
      <c r="J514">
        <v>842832256559.21594</v>
      </c>
      <c r="K514">
        <v>844406461271.39099</v>
      </c>
      <c r="L514">
        <v>838033551556.83496</v>
      </c>
      <c r="M514">
        <v>832819365579.10095</v>
      </c>
      <c r="N514">
        <v>831987826026.57605</v>
      </c>
      <c r="O514">
        <v>831300033039.59802</v>
      </c>
      <c r="P514">
        <v>825181300819.224</v>
      </c>
      <c r="Q514">
        <v>820760085850.00696</v>
      </c>
      <c r="R514">
        <v>817120518714.052</v>
      </c>
      <c r="S514">
        <v>811920805476.19995</v>
      </c>
      <c r="T514">
        <v>804855449265.68298</v>
      </c>
      <c r="U514">
        <v>796875651294.59595</v>
      </c>
      <c r="V514">
        <v>791911490616.84497</v>
      </c>
      <c r="W514">
        <v>785974844644.92896</v>
      </c>
      <c r="X514">
        <v>789320565029.79602</v>
      </c>
      <c r="Y514">
        <v>792010761842.43701</v>
      </c>
      <c r="Z514">
        <v>793538823798.08997</v>
      </c>
      <c r="AA514">
        <v>799604678206.78503</v>
      </c>
      <c r="AB514">
        <v>805243902835.23303</v>
      </c>
      <c r="AC514">
        <v>810200750856.01001</v>
      </c>
      <c r="AD514">
        <v>816436060560.20898</v>
      </c>
      <c r="AE514">
        <v>822081028512.39001</v>
      </c>
      <c r="AF514">
        <v>828173648771.349</v>
      </c>
      <c r="AG514">
        <v>834191867377.31494</v>
      </c>
      <c r="AH514">
        <v>842553721705.36804</v>
      </c>
      <c r="AI514" t="s">
        <v>171</v>
      </c>
    </row>
    <row r="515" spans="1:35" x14ac:dyDescent="0.25">
      <c r="A515" t="s">
        <v>77</v>
      </c>
      <c r="B515">
        <v>13</v>
      </c>
      <c r="C515" t="s">
        <v>53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 t="s">
        <v>171</v>
      </c>
    </row>
    <row r="516" spans="1:35" x14ac:dyDescent="0.25">
      <c r="A516" t="s">
        <v>77</v>
      </c>
      <c r="B516">
        <v>14</v>
      </c>
      <c r="C516" t="s">
        <v>54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 t="s">
        <v>171</v>
      </c>
    </row>
    <row r="517" spans="1:35" x14ac:dyDescent="0.25">
      <c r="A517" t="s">
        <v>77</v>
      </c>
      <c r="B517">
        <v>15</v>
      </c>
      <c r="C517" t="s">
        <v>55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 t="s">
        <v>171</v>
      </c>
    </row>
    <row r="518" spans="1:35" x14ac:dyDescent="0.25">
      <c r="A518" t="s">
        <v>77</v>
      </c>
      <c r="B518">
        <v>16</v>
      </c>
      <c r="C518" t="s">
        <v>56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 t="s">
        <v>171</v>
      </c>
    </row>
    <row r="519" spans="1:35" x14ac:dyDescent="0.25">
      <c r="A519" t="s">
        <v>77</v>
      </c>
      <c r="B519">
        <v>17</v>
      </c>
      <c r="C519" t="s">
        <v>57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 t="s">
        <v>171</v>
      </c>
    </row>
    <row r="520" spans="1:35" x14ac:dyDescent="0.25">
      <c r="A520" t="s">
        <v>77</v>
      </c>
      <c r="B520">
        <v>18</v>
      </c>
      <c r="C520" t="s">
        <v>58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 t="s">
        <v>171</v>
      </c>
    </row>
    <row r="521" spans="1:35" x14ac:dyDescent="0.25">
      <c r="A521" t="s">
        <v>77</v>
      </c>
      <c r="B521">
        <v>19</v>
      </c>
      <c r="C521" t="s">
        <v>59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 t="s">
        <v>171</v>
      </c>
    </row>
    <row r="522" spans="1:35" x14ac:dyDescent="0.25">
      <c r="A522" t="s">
        <v>77</v>
      </c>
      <c r="B522">
        <v>20</v>
      </c>
      <c r="C522" t="s">
        <v>6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 t="s">
        <v>171</v>
      </c>
    </row>
    <row r="523" spans="1:35" x14ac:dyDescent="0.25">
      <c r="A523" t="s">
        <v>77</v>
      </c>
      <c r="B523">
        <v>21</v>
      </c>
      <c r="C523" t="s">
        <v>61</v>
      </c>
      <c r="D523">
        <v>135970534786.867</v>
      </c>
      <c r="E523">
        <v>135636954041.205</v>
      </c>
      <c r="F523">
        <v>135303373295.543</v>
      </c>
      <c r="G523">
        <v>137323836589.83099</v>
      </c>
      <c r="H523">
        <v>140106815958.228</v>
      </c>
      <c r="I523">
        <v>142836391164.54401</v>
      </c>
      <c r="J523">
        <v>145593671018.57599</v>
      </c>
      <c r="K523">
        <v>148394906426.66299</v>
      </c>
      <c r="L523">
        <v>151106091529.14001</v>
      </c>
      <c r="M523">
        <v>154019060661.62601</v>
      </c>
      <c r="N523">
        <v>156803957730.233</v>
      </c>
      <c r="O523">
        <v>159339291472.10901</v>
      </c>
      <c r="P523">
        <v>161987816157.388</v>
      </c>
      <c r="Q523">
        <v>164465070978.616</v>
      </c>
      <c r="R523">
        <v>166833279187.29001</v>
      </c>
      <c r="S523">
        <v>169134618530.27899</v>
      </c>
      <c r="T523">
        <v>171463930649.28201</v>
      </c>
      <c r="U523">
        <v>173964122097.64301</v>
      </c>
      <c r="V523">
        <v>176628122448.75101</v>
      </c>
      <c r="W523">
        <v>179409749517.91199</v>
      </c>
      <c r="X523">
        <v>182230196901.35599</v>
      </c>
      <c r="Y523">
        <v>185153931967.84698</v>
      </c>
      <c r="Z523">
        <v>188399211151.022</v>
      </c>
      <c r="AA523">
        <v>191677283590.67801</v>
      </c>
      <c r="AB523">
        <v>195076544191.633</v>
      </c>
      <c r="AC523">
        <v>198553958362.245</v>
      </c>
      <c r="AD523">
        <v>202274011154.87799</v>
      </c>
      <c r="AE523">
        <v>205923283906.01801</v>
      </c>
      <c r="AF523">
        <v>209259394464.189</v>
      </c>
      <c r="AG523">
        <v>212559435937.55801</v>
      </c>
      <c r="AH523">
        <v>216007682412.573</v>
      </c>
      <c r="AI523" t="s">
        <v>171</v>
      </c>
    </row>
    <row r="524" spans="1:35" x14ac:dyDescent="0.25">
      <c r="A524" t="s">
        <v>77</v>
      </c>
      <c r="B524">
        <v>22</v>
      </c>
      <c r="C524" t="s">
        <v>62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 t="s">
        <v>171</v>
      </c>
    </row>
    <row r="525" spans="1:35" x14ac:dyDescent="0.25">
      <c r="A525" t="s">
        <v>77</v>
      </c>
      <c r="B525">
        <v>23</v>
      </c>
      <c r="C525" t="s">
        <v>63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 t="s">
        <v>171</v>
      </c>
    </row>
    <row r="526" spans="1:35" x14ac:dyDescent="0.25">
      <c r="A526" t="s">
        <v>77</v>
      </c>
      <c r="B526">
        <v>24</v>
      </c>
      <c r="C526" t="s">
        <v>64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 t="s">
        <v>171</v>
      </c>
    </row>
    <row r="527" spans="1:35" x14ac:dyDescent="0.25">
      <c r="A527" t="s">
        <v>77</v>
      </c>
      <c r="B527">
        <v>0</v>
      </c>
      <c r="C527" t="s">
        <v>40</v>
      </c>
      <c r="D527">
        <v>1547910670310.6101</v>
      </c>
      <c r="E527">
        <v>1540492183819.3999</v>
      </c>
      <c r="F527">
        <v>1533073697328.2</v>
      </c>
      <c r="G527">
        <v>1565972831713.25</v>
      </c>
      <c r="H527">
        <v>1594150958812.47</v>
      </c>
      <c r="I527">
        <v>1621083953984.79</v>
      </c>
      <c r="J527">
        <v>1649274676758.1899</v>
      </c>
      <c r="K527">
        <v>1674111518230.53</v>
      </c>
      <c r="L527">
        <v>1697114780993.6101</v>
      </c>
      <c r="M527">
        <v>1719307155952.96</v>
      </c>
      <c r="N527">
        <v>1740642753812.46</v>
      </c>
      <c r="O527">
        <v>1761330865615.29</v>
      </c>
      <c r="P527">
        <v>1780837908882.76</v>
      </c>
      <c r="Q527">
        <v>1800387244367.1299</v>
      </c>
      <c r="R527">
        <v>1818134490327.7</v>
      </c>
      <c r="S527">
        <v>1834783447750.23</v>
      </c>
      <c r="T527">
        <v>1851398026530.1899</v>
      </c>
      <c r="U527">
        <v>1867975549497.1399</v>
      </c>
      <c r="V527">
        <v>1884367345238.3601</v>
      </c>
      <c r="W527">
        <v>1901427148078.45</v>
      </c>
      <c r="X527">
        <v>1918602305121.9399</v>
      </c>
      <c r="Y527">
        <v>1935365897332.01</v>
      </c>
      <c r="Z527">
        <v>1952623645673.5601</v>
      </c>
      <c r="AA527">
        <v>1970260573341.6799</v>
      </c>
      <c r="AB527">
        <v>1987761460652.3601</v>
      </c>
      <c r="AC527">
        <v>2005489081892.1001</v>
      </c>
      <c r="AD527">
        <v>2023192054293.79</v>
      </c>
      <c r="AE527">
        <v>2040704086653.26</v>
      </c>
      <c r="AF527">
        <v>2058410479228.6399</v>
      </c>
      <c r="AG527">
        <v>2076659441083.95</v>
      </c>
      <c r="AH527">
        <v>2094886266159.8201</v>
      </c>
      <c r="AI527" t="s">
        <v>172</v>
      </c>
    </row>
    <row r="528" spans="1:35" x14ac:dyDescent="0.25">
      <c r="A528" t="s">
        <v>77</v>
      </c>
      <c r="B528">
        <v>1</v>
      </c>
      <c r="C528" t="s">
        <v>41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 t="s">
        <v>172</v>
      </c>
    </row>
    <row r="529" spans="1:35" x14ac:dyDescent="0.25">
      <c r="A529" t="s">
        <v>77</v>
      </c>
      <c r="B529">
        <v>2</v>
      </c>
      <c r="C529" t="s">
        <v>42</v>
      </c>
      <c r="D529">
        <v>2931317674.3671598</v>
      </c>
      <c r="E529">
        <v>2928290817.0134501</v>
      </c>
      <c r="F529">
        <v>2925263959.65973</v>
      </c>
      <c r="G529">
        <v>3013813666.9303002</v>
      </c>
      <c r="H529">
        <v>3093776083.1259999</v>
      </c>
      <c r="I529">
        <v>3163857492.3068099</v>
      </c>
      <c r="J529">
        <v>3197347335.6799998</v>
      </c>
      <c r="K529">
        <v>3211901344.0958099</v>
      </c>
      <c r="L529">
        <v>3262059764.5278502</v>
      </c>
      <c r="M529">
        <v>3279499481.5088501</v>
      </c>
      <c r="N529">
        <v>3283214328.2405601</v>
      </c>
      <c r="O529">
        <v>3293987206.2168398</v>
      </c>
      <c r="P529">
        <v>3297423306.28443</v>
      </c>
      <c r="Q529">
        <v>3309699404.0629401</v>
      </c>
      <c r="R529">
        <v>3295897597.3670602</v>
      </c>
      <c r="S529">
        <v>3279861082.8077302</v>
      </c>
      <c r="T529">
        <v>3267738266.10355</v>
      </c>
      <c r="U529">
        <v>3256726293.32407</v>
      </c>
      <c r="V529">
        <v>3256162289.9888301</v>
      </c>
      <c r="W529">
        <v>3263807997.3214502</v>
      </c>
      <c r="X529">
        <v>3281685068.4102702</v>
      </c>
      <c r="Y529">
        <v>3291466649.86344</v>
      </c>
      <c r="Z529">
        <v>3301213314.0062499</v>
      </c>
      <c r="AA529">
        <v>3299521304.0005202</v>
      </c>
      <c r="AB529">
        <v>3316541421.4383101</v>
      </c>
      <c r="AC529">
        <v>3332334698.4627199</v>
      </c>
      <c r="AD529">
        <v>3340071545.89358</v>
      </c>
      <c r="AE529">
        <v>3331598475.8509202</v>
      </c>
      <c r="AF529">
        <v>3328974351.2040601</v>
      </c>
      <c r="AG529">
        <v>3347408323.8022799</v>
      </c>
      <c r="AH529">
        <v>3371689466.3398399</v>
      </c>
      <c r="AI529" t="s">
        <v>172</v>
      </c>
    </row>
    <row r="530" spans="1:35" x14ac:dyDescent="0.25">
      <c r="A530" t="s">
        <v>77</v>
      </c>
      <c r="B530">
        <v>3</v>
      </c>
      <c r="C530" t="s">
        <v>43</v>
      </c>
      <c r="D530">
        <v>21412952181.699501</v>
      </c>
      <c r="E530">
        <v>21390841322.701599</v>
      </c>
      <c r="F530">
        <v>21368730463.703701</v>
      </c>
      <c r="G530">
        <v>22015576305.104198</v>
      </c>
      <c r="H530">
        <v>22599692932.689201</v>
      </c>
      <c r="I530">
        <v>23111629894.260201</v>
      </c>
      <c r="J530">
        <v>23356269504.969601</v>
      </c>
      <c r="K530">
        <v>23462584930.6175</v>
      </c>
      <c r="L530">
        <v>23828986657.599499</v>
      </c>
      <c r="M530">
        <v>23956381865.918999</v>
      </c>
      <c r="N530">
        <v>23983518411.4132</v>
      </c>
      <c r="O530">
        <v>24062213096.394798</v>
      </c>
      <c r="P530">
        <v>24087313428.263401</v>
      </c>
      <c r="Q530">
        <v>24176988968.041199</v>
      </c>
      <c r="R530">
        <v>24076168292.962502</v>
      </c>
      <c r="S530">
        <v>23959023323.509701</v>
      </c>
      <c r="T530">
        <v>23870467485.067402</v>
      </c>
      <c r="U530">
        <v>23790026238.929199</v>
      </c>
      <c r="V530">
        <v>23785906256.795101</v>
      </c>
      <c r="W530">
        <v>23841757305.263901</v>
      </c>
      <c r="X530">
        <v>23972347337.085201</v>
      </c>
      <c r="Y530">
        <v>24043800710.341099</v>
      </c>
      <c r="Z530">
        <v>24114999016.497398</v>
      </c>
      <c r="AA530">
        <v>24102639070.095001</v>
      </c>
      <c r="AB530">
        <v>24226969150.048199</v>
      </c>
      <c r="AC530">
        <v>24342337296.146099</v>
      </c>
      <c r="AD530">
        <v>24398854112.976601</v>
      </c>
      <c r="AE530">
        <v>24336959271.198799</v>
      </c>
      <c r="AF530">
        <v>24317790330.188599</v>
      </c>
      <c r="AG530">
        <v>24452448466.089699</v>
      </c>
      <c r="AH530">
        <v>24629819533.245098</v>
      </c>
      <c r="AI530" t="s">
        <v>172</v>
      </c>
    </row>
    <row r="531" spans="1:35" x14ac:dyDescent="0.25">
      <c r="A531" t="s">
        <v>77</v>
      </c>
      <c r="B531">
        <v>4</v>
      </c>
      <c r="C531" t="s">
        <v>44</v>
      </c>
      <c r="D531">
        <v>2792658992134.9399</v>
      </c>
      <c r="E531">
        <v>2844718088217.3799</v>
      </c>
      <c r="F531">
        <v>2896777184299.8301</v>
      </c>
      <c r="G531">
        <v>2954449663747.0801</v>
      </c>
      <c r="H531">
        <v>3005888261163.5</v>
      </c>
      <c r="I531">
        <v>3066408438223.54</v>
      </c>
      <c r="J531">
        <v>3127988264746.5098</v>
      </c>
      <c r="K531">
        <v>3190097948688.0298</v>
      </c>
      <c r="L531">
        <v>3256427991095.77</v>
      </c>
      <c r="M531">
        <v>3317797312882.4399</v>
      </c>
      <c r="N531">
        <v>3373773202604.0898</v>
      </c>
      <c r="O531">
        <v>3435259217233.7202</v>
      </c>
      <c r="P531">
        <v>3494251927472.75</v>
      </c>
      <c r="Q531">
        <v>3542289239044.4102</v>
      </c>
      <c r="R531">
        <v>3584769552448.4902</v>
      </c>
      <c r="S531">
        <v>3626499239957.4902</v>
      </c>
      <c r="T531">
        <v>3669433707524.0098</v>
      </c>
      <c r="U531">
        <v>3708555097527.1499</v>
      </c>
      <c r="V531">
        <v>3749931895419.21</v>
      </c>
      <c r="W531">
        <v>3793370070747.5898</v>
      </c>
      <c r="X531">
        <v>3836341670826.6001</v>
      </c>
      <c r="Y531">
        <v>3879327260971.9399</v>
      </c>
      <c r="Z531">
        <v>3924721888239.21</v>
      </c>
      <c r="AA531">
        <v>3969654647195.3198</v>
      </c>
      <c r="AB531">
        <v>4015335024835.9902</v>
      </c>
      <c r="AC531">
        <v>4061084241447.8799</v>
      </c>
      <c r="AD531">
        <v>4105230484105.1001</v>
      </c>
      <c r="AE531">
        <v>4150944529428.75</v>
      </c>
      <c r="AF531">
        <v>4197512949410.3799</v>
      </c>
      <c r="AG531">
        <v>4242863710628.5601</v>
      </c>
      <c r="AH531">
        <v>4288287233266.4702</v>
      </c>
      <c r="AI531" t="s">
        <v>172</v>
      </c>
    </row>
    <row r="532" spans="1:35" x14ac:dyDescent="0.25">
      <c r="A532" t="s">
        <v>77</v>
      </c>
      <c r="B532">
        <v>5</v>
      </c>
      <c r="C532" t="s">
        <v>45</v>
      </c>
      <c r="D532">
        <v>64939187512.643303</v>
      </c>
      <c r="E532">
        <v>64779870182.406303</v>
      </c>
      <c r="F532">
        <v>64620552852.169296</v>
      </c>
      <c r="G532">
        <v>65585521070.730797</v>
      </c>
      <c r="H532">
        <v>66914665060.135902</v>
      </c>
      <c r="I532">
        <v>68218303355.231697</v>
      </c>
      <c r="J532">
        <v>69535173320.819901</v>
      </c>
      <c r="K532">
        <v>70873036349.144196</v>
      </c>
      <c r="L532">
        <v>72167891576.618698</v>
      </c>
      <c r="M532">
        <v>73559118352.401596</v>
      </c>
      <c r="N532">
        <v>74889178230.633194</v>
      </c>
      <c r="O532">
        <v>76100047287.880707</v>
      </c>
      <c r="P532">
        <v>77364976056.740707</v>
      </c>
      <c r="Q532">
        <v>78548106766.673401</v>
      </c>
      <c r="R532">
        <v>79679157087.046997</v>
      </c>
      <c r="S532">
        <v>80778271004.329895</v>
      </c>
      <c r="T532">
        <v>81890744649.509598</v>
      </c>
      <c r="U532">
        <v>83084829835.223495</v>
      </c>
      <c r="V532">
        <v>84357149743.397095</v>
      </c>
      <c r="W532">
        <v>85685647878.067505</v>
      </c>
      <c r="X532">
        <v>87032686497.795807</v>
      </c>
      <c r="Y532">
        <v>88429055056.747192</v>
      </c>
      <c r="Z532">
        <v>89978992282.024994</v>
      </c>
      <c r="AA532">
        <v>91544591484.620499</v>
      </c>
      <c r="AB532">
        <v>93168069850.104706</v>
      </c>
      <c r="AC532">
        <v>94828874165.086807</v>
      </c>
      <c r="AD532">
        <v>96605562079.393997</v>
      </c>
      <c r="AE532">
        <v>98348445622.821701</v>
      </c>
      <c r="AF532">
        <v>99941763685.735703</v>
      </c>
      <c r="AG532">
        <v>101517855243.914</v>
      </c>
      <c r="AH532">
        <v>103164729140.39301</v>
      </c>
      <c r="AI532" t="s">
        <v>172</v>
      </c>
    </row>
    <row r="533" spans="1:35" x14ac:dyDescent="0.25">
      <c r="A533" t="s">
        <v>77</v>
      </c>
      <c r="B533">
        <v>6</v>
      </c>
      <c r="C533" t="s">
        <v>46</v>
      </c>
      <c r="D533">
        <v>6408029108808.0801</v>
      </c>
      <c r="E533">
        <v>6320555625301.5596</v>
      </c>
      <c r="F533">
        <v>6233082141795.04</v>
      </c>
      <c r="G533">
        <v>5934833955262.5498</v>
      </c>
      <c r="H533">
        <v>6073187325325.1504</v>
      </c>
      <c r="I533">
        <v>6277382833453.8701</v>
      </c>
      <c r="J533">
        <v>6265193534503.8398</v>
      </c>
      <c r="K533">
        <v>6203837336636.4404</v>
      </c>
      <c r="L533">
        <v>6185961213086.46</v>
      </c>
      <c r="M533">
        <v>6290311338724.5898</v>
      </c>
      <c r="N533">
        <v>6403220542030.1904</v>
      </c>
      <c r="O533">
        <v>6451180275211.9004</v>
      </c>
      <c r="P533">
        <v>6500692339614.3203</v>
      </c>
      <c r="Q533">
        <v>6543879223410</v>
      </c>
      <c r="R533">
        <v>6590300419674.0703</v>
      </c>
      <c r="S533">
        <v>6642637093427.6396</v>
      </c>
      <c r="T533">
        <v>6700066123006.4297</v>
      </c>
      <c r="U533">
        <v>6758401614830.5098</v>
      </c>
      <c r="V533">
        <v>6826835973401.1504</v>
      </c>
      <c r="W533">
        <v>6884546267177.1602</v>
      </c>
      <c r="X533">
        <v>6939744540362.4199</v>
      </c>
      <c r="Y533">
        <v>7020390120971.8896</v>
      </c>
      <c r="Z533">
        <v>7112057945016.2402</v>
      </c>
      <c r="AA533">
        <v>7204049627273.96</v>
      </c>
      <c r="AB533">
        <v>7288898015906.3896</v>
      </c>
      <c r="AC533">
        <v>7348757634527.9502</v>
      </c>
      <c r="AD533">
        <v>7424641635204.3301</v>
      </c>
      <c r="AE533">
        <v>7486198897355.1699</v>
      </c>
      <c r="AF533">
        <v>7521310325179.9404</v>
      </c>
      <c r="AG533">
        <v>7594152948885.6396</v>
      </c>
      <c r="AH533">
        <v>7725975044885.0703</v>
      </c>
      <c r="AI533" t="s">
        <v>172</v>
      </c>
    </row>
    <row r="534" spans="1:35" x14ac:dyDescent="0.25">
      <c r="A534" t="s">
        <v>77</v>
      </c>
      <c r="B534">
        <v>7</v>
      </c>
      <c r="C534" t="s">
        <v>47</v>
      </c>
      <c r="D534">
        <v>29531464287815</v>
      </c>
      <c r="E534">
        <v>29932388020317.801</v>
      </c>
      <c r="F534">
        <v>30333311752820.602</v>
      </c>
      <c r="G534">
        <v>30846037075130.898</v>
      </c>
      <c r="H534">
        <v>31195940502564.699</v>
      </c>
      <c r="I534">
        <v>31384612466320.398</v>
      </c>
      <c r="J534">
        <v>31657335790141.699</v>
      </c>
      <c r="K534">
        <v>31827060575771.199</v>
      </c>
      <c r="L534">
        <v>32103883619549.102</v>
      </c>
      <c r="M534">
        <v>32352034772214.199</v>
      </c>
      <c r="N534">
        <v>32496647927395</v>
      </c>
      <c r="O534">
        <v>32710613799777.398</v>
      </c>
      <c r="P534">
        <v>32842340061488.301</v>
      </c>
      <c r="Q534">
        <v>32898657039438.102</v>
      </c>
      <c r="R534">
        <v>32922295450170.398</v>
      </c>
      <c r="S534">
        <v>32926979246582.602</v>
      </c>
      <c r="T534">
        <v>32952619121080.801</v>
      </c>
      <c r="U534">
        <v>33020580477650.699</v>
      </c>
      <c r="V534">
        <v>33122009095129.699</v>
      </c>
      <c r="W534">
        <v>33210844701176.898</v>
      </c>
      <c r="X534">
        <v>33292831328876.5</v>
      </c>
      <c r="Y534">
        <v>33498013715366.398</v>
      </c>
      <c r="Z534">
        <v>33729457264255.398</v>
      </c>
      <c r="AA534">
        <v>33940127013236.602</v>
      </c>
      <c r="AB534">
        <v>34032080182604</v>
      </c>
      <c r="AC534">
        <v>34114888997343.602</v>
      </c>
      <c r="AD534">
        <v>34311786397214.699</v>
      </c>
      <c r="AE534">
        <v>34437061760758.699</v>
      </c>
      <c r="AF534">
        <v>34509226974475.301</v>
      </c>
      <c r="AG534">
        <v>34657523178947.301</v>
      </c>
      <c r="AH534">
        <v>34909405716163.699</v>
      </c>
      <c r="AI534" t="s">
        <v>172</v>
      </c>
    </row>
    <row r="535" spans="1:35" x14ac:dyDescent="0.25">
      <c r="A535" t="s">
        <v>77</v>
      </c>
      <c r="B535">
        <v>8</v>
      </c>
      <c r="C535" t="s">
        <v>48</v>
      </c>
      <c r="D535">
        <v>566000000000</v>
      </c>
      <c r="E535">
        <v>570387670733.58105</v>
      </c>
      <c r="F535">
        <v>574775341467.16199</v>
      </c>
      <c r="G535">
        <v>550994061661.23596</v>
      </c>
      <c r="H535">
        <v>552242863331.81494</v>
      </c>
      <c r="I535">
        <v>559087847879.16003</v>
      </c>
      <c r="J535">
        <v>561224409183.38403</v>
      </c>
      <c r="K535">
        <v>562689961172.89197</v>
      </c>
      <c r="L535">
        <v>563744389675.59399</v>
      </c>
      <c r="M535">
        <v>563803950908.02795</v>
      </c>
      <c r="N535">
        <v>567698505289.80798</v>
      </c>
      <c r="O535">
        <v>570338452860.77698</v>
      </c>
      <c r="P535">
        <v>573013526857.90405</v>
      </c>
      <c r="Q535">
        <v>576589478793.22998</v>
      </c>
      <c r="R535">
        <v>579844769422.86902</v>
      </c>
      <c r="S535">
        <v>583441150419.04797</v>
      </c>
      <c r="T535">
        <v>587187775764.84302</v>
      </c>
      <c r="U535">
        <v>591617095354.51697</v>
      </c>
      <c r="V535">
        <v>596182329151.93103</v>
      </c>
      <c r="W535">
        <v>601340934006.74695</v>
      </c>
      <c r="X535">
        <v>611216633393.69495</v>
      </c>
      <c r="Y535">
        <v>616355139688.74597</v>
      </c>
      <c r="Z535">
        <v>621820736107.54504</v>
      </c>
      <c r="AA535">
        <v>627583661298.05505</v>
      </c>
      <c r="AB535">
        <v>633718945027.21997</v>
      </c>
      <c r="AC535">
        <v>640261347099.77295</v>
      </c>
      <c r="AD535">
        <v>647386500850.521</v>
      </c>
      <c r="AE535">
        <v>654609319177.672</v>
      </c>
      <c r="AF535">
        <v>666977551212.40503</v>
      </c>
      <c r="AG535">
        <v>675005787445.94702</v>
      </c>
      <c r="AH535">
        <v>683618759568.21997</v>
      </c>
      <c r="AI535" t="s">
        <v>172</v>
      </c>
    </row>
    <row r="536" spans="1:35" x14ac:dyDescent="0.25">
      <c r="A536" t="s">
        <v>77</v>
      </c>
      <c r="B536">
        <v>9</v>
      </c>
      <c r="C536" t="s">
        <v>49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 t="s">
        <v>172</v>
      </c>
    </row>
    <row r="537" spans="1:35" x14ac:dyDescent="0.25">
      <c r="A537" t="s">
        <v>77</v>
      </c>
      <c r="B537">
        <v>10</v>
      </c>
      <c r="C537" t="s">
        <v>5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 t="s">
        <v>172</v>
      </c>
    </row>
    <row r="538" spans="1:35" x14ac:dyDescent="0.25">
      <c r="A538" t="s">
        <v>77</v>
      </c>
      <c r="B538">
        <v>11</v>
      </c>
      <c r="C538" t="s">
        <v>51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 t="s">
        <v>172</v>
      </c>
    </row>
    <row r="539" spans="1:35" x14ac:dyDescent="0.25">
      <c r="A539" t="s">
        <v>77</v>
      </c>
      <c r="B539">
        <v>12</v>
      </c>
      <c r="C539" t="s">
        <v>52</v>
      </c>
      <c r="D539">
        <v>1578250041718.28</v>
      </c>
      <c r="E539">
        <v>1591687876085.47</v>
      </c>
      <c r="F539">
        <v>1605125710452.6499</v>
      </c>
      <c r="G539">
        <v>1615225771519.77</v>
      </c>
      <c r="H539">
        <v>1649000097326.45</v>
      </c>
      <c r="I539">
        <v>1667876968153.1599</v>
      </c>
      <c r="J539">
        <v>1671646977464.8701</v>
      </c>
      <c r="K539">
        <v>1674769205557.75</v>
      </c>
      <c r="L539">
        <v>1662129376957.1201</v>
      </c>
      <c r="M539">
        <v>1651787724556.2</v>
      </c>
      <c r="N539">
        <v>1650138475172.5801</v>
      </c>
      <c r="O539">
        <v>1648774328204.01</v>
      </c>
      <c r="P539">
        <v>1636638627247.49</v>
      </c>
      <c r="Q539">
        <v>1627869728593.5801</v>
      </c>
      <c r="R539">
        <v>1620651125657.1699</v>
      </c>
      <c r="S539">
        <v>1610338178033.1399</v>
      </c>
      <c r="T539">
        <v>1596324972840.6399</v>
      </c>
      <c r="U539">
        <v>1580498092633.6499</v>
      </c>
      <c r="V539">
        <v>1570652332545.53</v>
      </c>
      <c r="W539">
        <v>1558877775724.76</v>
      </c>
      <c r="X539">
        <v>1565513572261.1201</v>
      </c>
      <c r="Y539">
        <v>1570849223970.75</v>
      </c>
      <c r="Z539">
        <v>1573879933972.25</v>
      </c>
      <c r="AA539">
        <v>1585910758740.9099</v>
      </c>
      <c r="AB539">
        <v>1597095419427.5701</v>
      </c>
      <c r="AC539">
        <v>1606926675821.95</v>
      </c>
      <c r="AD539">
        <v>1619293592891.71</v>
      </c>
      <c r="AE539">
        <v>1630489644705.9399</v>
      </c>
      <c r="AF539">
        <v>1642573556019.8101</v>
      </c>
      <c r="AG539">
        <v>1654509901436.23</v>
      </c>
      <c r="AH539">
        <v>1671094540200</v>
      </c>
      <c r="AI539" t="s">
        <v>172</v>
      </c>
    </row>
    <row r="540" spans="1:35" x14ac:dyDescent="0.25">
      <c r="A540" t="s">
        <v>77</v>
      </c>
      <c r="B540">
        <v>13</v>
      </c>
      <c r="C540" t="s">
        <v>5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 t="s">
        <v>172</v>
      </c>
    </row>
    <row r="541" spans="1:35" x14ac:dyDescent="0.25">
      <c r="A541" t="s">
        <v>77</v>
      </c>
      <c r="B541">
        <v>14</v>
      </c>
      <c r="C541" t="s">
        <v>54</v>
      </c>
      <c r="D541">
        <v>167060703703.86499</v>
      </c>
      <c r="E541">
        <v>167060703703.86499</v>
      </c>
      <c r="F541">
        <v>167060703703.86499</v>
      </c>
      <c r="G541">
        <v>167060703703.86499</v>
      </c>
      <c r="H541">
        <v>167060703703.86499</v>
      </c>
      <c r="I541">
        <v>167060703703.86499</v>
      </c>
      <c r="J541">
        <v>167060703703.86499</v>
      </c>
      <c r="K541">
        <v>167060703703.86499</v>
      </c>
      <c r="L541">
        <v>167060703703.86499</v>
      </c>
      <c r="M541">
        <v>167060703703.86499</v>
      </c>
      <c r="N541">
        <v>167060703703.86499</v>
      </c>
      <c r="O541">
        <v>167060703703.86499</v>
      </c>
      <c r="P541">
        <v>167060703703.86499</v>
      </c>
      <c r="Q541">
        <v>167060703703.86499</v>
      </c>
      <c r="R541">
        <v>167060703703.86499</v>
      </c>
      <c r="S541">
        <v>167060703703.86499</v>
      </c>
      <c r="T541">
        <v>167060703703.86499</v>
      </c>
      <c r="U541">
        <v>167060703703.86499</v>
      </c>
      <c r="V541">
        <v>167060703703.86499</v>
      </c>
      <c r="W541">
        <v>167060703703.86499</v>
      </c>
      <c r="X541">
        <v>167060703703.86499</v>
      </c>
      <c r="Y541">
        <v>167060703703.86499</v>
      </c>
      <c r="Z541">
        <v>167060703703.86499</v>
      </c>
      <c r="AA541">
        <v>167060703703.86499</v>
      </c>
      <c r="AB541">
        <v>167060703703.86499</v>
      </c>
      <c r="AC541">
        <v>167060703703.86499</v>
      </c>
      <c r="AD541">
        <v>167060703703.86499</v>
      </c>
      <c r="AE541">
        <v>167060703703.86499</v>
      </c>
      <c r="AF541">
        <v>167060703703.86499</v>
      </c>
      <c r="AG541">
        <v>167060703703.86499</v>
      </c>
      <c r="AH541">
        <v>193176414711.81299</v>
      </c>
      <c r="AI541" t="s">
        <v>172</v>
      </c>
    </row>
    <row r="542" spans="1:35" x14ac:dyDescent="0.25">
      <c r="A542" t="s">
        <v>77</v>
      </c>
      <c r="B542">
        <v>15</v>
      </c>
      <c r="C542" t="s">
        <v>55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 t="s">
        <v>172</v>
      </c>
    </row>
    <row r="543" spans="1:35" x14ac:dyDescent="0.25">
      <c r="A543" t="s">
        <v>77</v>
      </c>
      <c r="B543">
        <v>16</v>
      </c>
      <c r="C543" t="s">
        <v>56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 t="s">
        <v>172</v>
      </c>
    </row>
    <row r="544" spans="1:35" x14ac:dyDescent="0.25">
      <c r="A544" t="s">
        <v>77</v>
      </c>
      <c r="B544">
        <v>17</v>
      </c>
      <c r="C544" t="s">
        <v>57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 t="s">
        <v>172</v>
      </c>
    </row>
    <row r="545" spans="1:35" x14ac:dyDescent="0.25">
      <c r="A545" t="s">
        <v>77</v>
      </c>
      <c r="B545">
        <v>18</v>
      </c>
      <c r="C545" t="s">
        <v>58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 t="s">
        <v>172</v>
      </c>
    </row>
    <row r="546" spans="1:35" x14ac:dyDescent="0.25">
      <c r="A546" t="s">
        <v>77</v>
      </c>
      <c r="B546">
        <v>19</v>
      </c>
      <c r="C546" t="s">
        <v>59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 t="s">
        <v>172</v>
      </c>
    </row>
    <row r="547" spans="1:35" x14ac:dyDescent="0.25">
      <c r="A547" t="s">
        <v>77</v>
      </c>
      <c r="B547">
        <v>20</v>
      </c>
      <c r="C547" t="s">
        <v>6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 t="s">
        <v>172</v>
      </c>
    </row>
    <row r="548" spans="1:35" x14ac:dyDescent="0.25">
      <c r="A548" t="s">
        <v>77</v>
      </c>
      <c r="B548">
        <v>21</v>
      </c>
      <c r="C548" t="s">
        <v>61</v>
      </c>
      <c r="D548">
        <v>766342738140.42603</v>
      </c>
      <c r="E548">
        <v>764462645645.224</v>
      </c>
      <c r="F548">
        <v>762582553150.02197</v>
      </c>
      <c r="G548">
        <v>773970074539.73499</v>
      </c>
      <c r="H548">
        <v>789655208327.79395</v>
      </c>
      <c r="I548">
        <v>805039351229.39502</v>
      </c>
      <c r="J548">
        <v>820579640134.41602</v>
      </c>
      <c r="K548">
        <v>836367666681.30298</v>
      </c>
      <c r="L548">
        <v>851648161225.91101</v>
      </c>
      <c r="M548">
        <v>868065929565.255</v>
      </c>
      <c r="N548">
        <v>883761871692.28296</v>
      </c>
      <c r="O548">
        <v>898051251408.95898</v>
      </c>
      <c r="P548">
        <v>912978585941.62598</v>
      </c>
      <c r="Q548">
        <v>926940627392.349</v>
      </c>
      <c r="R548">
        <v>940288071866.01099</v>
      </c>
      <c r="S548">
        <v>953258637115.76599</v>
      </c>
      <c r="T548">
        <v>966386859565.271</v>
      </c>
      <c r="U548">
        <v>980478174006.41199</v>
      </c>
      <c r="V548">
        <v>995492730849.00403</v>
      </c>
      <c r="W548">
        <v>1011170242951.22</v>
      </c>
      <c r="X548">
        <v>1027066550000.37</v>
      </c>
      <c r="Y548">
        <v>1043544996157.58</v>
      </c>
      <c r="Z548">
        <v>1061835695235.61</v>
      </c>
      <c r="AA548">
        <v>1080311220195.23</v>
      </c>
      <c r="AB548">
        <v>1099469773044</v>
      </c>
      <c r="AC548">
        <v>1119068806770.9099</v>
      </c>
      <c r="AD548">
        <v>1140035374620.3501</v>
      </c>
      <c r="AE548">
        <v>1160603019490.72</v>
      </c>
      <c r="AF548">
        <v>1179405652751.6299</v>
      </c>
      <c r="AG548">
        <v>1198004997254.05</v>
      </c>
      <c r="AH548">
        <v>1217439639101.9199</v>
      </c>
      <c r="AI548" t="s">
        <v>172</v>
      </c>
    </row>
    <row r="549" spans="1:35" x14ac:dyDescent="0.25">
      <c r="A549" t="s">
        <v>77</v>
      </c>
      <c r="B549">
        <v>22</v>
      </c>
      <c r="C549" t="s">
        <v>62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 t="s">
        <v>172</v>
      </c>
    </row>
    <row r="550" spans="1:35" x14ac:dyDescent="0.25">
      <c r="A550" t="s">
        <v>77</v>
      </c>
      <c r="B550">
        <v>23</v>
      </c>
      <c r="C550" t="s">
        <v>6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 t="s">
        <v>172</v>
      </c>
    </row>
    <row r="551" spans="1:35" x14ac:dyDescent="0.25">
      <c r="A551" t="s">
        <v>77</v>
      </c>
      <c r="B551">
        <v>24</v>
      </c>
      <c r="C551" t="s">
        <v>6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 t="s">
        <v>172</v>
      </c>
    </row>
    <row r="552" spans="1:35" x14ac:dyDescent="0.25">
      <c r="A552" t="s">
        <v>77</v>
      </c>
      <c r="B552">
        <v>0</v>
      </c>
      <c r="C552" t="s">
        <v>40</v>
      </c>
      <c r="D552">
        <v>912918880334.10498</v>
      </c>
      <c r="E552">
        <v>908543643111.94495</v>
      </c>
      <c r="F552">
        <v>904168405889.78406</v>
      </c>
      <c r="G552">
        <v>923571489997.17505</v>
      </c>
      <c r="H552">
        <v>940190242445.06006</v>
      </c>
      <c r="I552">
        <v>956074647319.54602</v>
      </c>
      <c r="J552">
        <v>972700828380.07397</v>
      </c>
      <c r="K552">
        <v>987348974389.30701</v>
      </c>
      <c r="L552">
        <v>1000915721675.49</v>
      </c>
      <c r="M552">
        <v>1014004227678.09</v>
      </c>
      <c r="N552">
        <v>1026587428041.49</v>
      </c>
      <c r="O552">
        <v>1038788757372.38</v>
      </c>
      <c r="P552">
        <v>1050293522111.03</v>
      </c>
      <c r="Q552">
        <v>1061823229738.2</v>
      </c>
      <c r="R552">
        <v>1072290110173.9399</v>
      </c>
      <c r="S552">
        <v>1082109247583.11</v>
      </c>
      <c r="T552">
        <v>1091908109331.37</v>
      </c>
      <c r="U552">
        <v>1101685116490.75</v>
      </c>
      <c r="V552">
        <v>1111352586391.79</v>
      </c>
      <c r="W552">
        <v>1121414030121.21</v>
      </c>
      <c r="X552">
        <v>1131543506865.8601</v>
      </c>
      <c r="Y552">
        <v>1141430252996.8401</v>
      </c>
      <c r="Z552">
        <v>1151608440017.0801</v>
      </c>
      <c r="AA552">
        <v>1162010257491.53</v>
      </c>
      <c r="AB552">
        <v>1172331841776.05</v>
      </c>
      <c r="AC552">
        <v>1182787148043.77</v>
      </c>
      <c r="AD552">
        <v>1193227917045.1799</v>
      </c>
      <c r="AE552">
        <v>1203556074399.8799</v>
      </c>
      <c r="AF552">
        <v>1213998860533.9299</v>
      </c>
      <c r="AG552">
        <v>1224761640417.6499</v>
      </c>
      <c r="AH552">
        <v>1235511364584.2</v>
      </c>
      <c r="AI552" t="s">
        <v>173</v>
      </c>
    </row>
    <row r="553" spans="1:35" x14ac:dyDescent="0.25">
      <c r="A553" t="s">
        <v>77</v>
      </c>
      <c r="B553">
        <v>1</v>
      </c>
      <c r="C553" t="s">
        <v>41</v>
      </c>
      <c r="D553">
        <v>151770360.54299599</v>
      </c>
      <c r="E553">
        <v>151613643.57031801</v>
      </c>
      <c r="F553">
        <v>151456926.59763899</v>
      </c>
      <c r="G553">
        <v>156041629.619066</v>
      </c>
      <c r="H553">
        <v>160181721.57908499</v>
      </c>
      <c r="I553">
        <v>163810219.72233999</v>
      </c>
      <c r="J553">
        <v>165544172.220128</v>
      </c>
      <c r="K553">
        <v>166297712.89704901</v>
      </c>
      <c r="L553">
        <v>168894688.86447999</v>
      </c>
      <c r="M553">
        <v>169797638.468721</v>
      </c>
      <c r="N553">
        <v>169989976.417202</v>
      </c>
      <c r="O553">
        <v>170547747.27528501</v>
      </c>
      <c r="P553">
        <v>170725652.98324701</v>
      </c>
      <c r="Q553">
        <v>171361253.75835201</v>
      </c>
      <c r="R553">
        <v>170646658.68164101</v>
      </c>
      <c r="S553">
        <v>169816360.54718599</v>
      </c>
      <c r="T553">
        <v>169188695.97228199</v>
      </c>
      <c r="U553">
        <v>168618545.86755401</v>
      </c>
      <c r="V553">
        <v>168589344.32782099</v>
      </c>
      <c r="W553">
        <v>168985204.44514099</v>
      </c>
      <c r="X553">
        <v>169910798.265398</v>
      </c>
      <c r="Y553">
        <v>170417244.276627</v>
      </c>
      <c r="Z553">
        <v>170921882.42757899</v>
      </c>
      <c r="AA553">
        <v>170834277.80838099</v>
      </c>
      <c r="AB553">
        <v>171715502.447595</v>
      </c>
      <c r="AC553">
        <v>172533206.84350899</v>
      </c>
      <c r="AD553">
        <v>172933785.78257</v>
      </c>
      <c r="AE553">
        <v>172495088.56918901</v>
      </c>
      <c r="AF553">
        <v>172359223.27309799</v>
      </c>
      <c r="AG553">
        <v>173313650.93269199</v>
      </c>
      <c r="AH553">
        <v>174570818.58447701</v>
      </c>
      <c r="AI553" t="s">
        <v>173</v>
      </c>
    </row>
    <row r="554" spans="1:35" x14ac:dyDescent="0.25">
      <c r="A554" t="s">
        <v>77</v>
      </c>
      <c r="B554">
        <v>2</v>
      </c>
      <c r="C554" t="s">
        <v>42</v>
      </c>
      <c r="D554">
        <v>50450561.228775501</v>
      </c>
      <c r="E554">
        <v>50398466.345443703</v>
      </c>
      <c r="F554">
        <v>50346371.462112002</v>
      </c>
      <c r="G554">
        <v>51870389.983717203</v>
      </c>
      <c r="H554">
        <v>53246613.655944303</v>
      </c>
      <c r="I554">
        <v>54452776.487012602</v>
      </c>
      <c r="J554">
        <v>55029166.213863403</v>
      </c>
      <c r="K554">
        <v>55279653.528536402</v>
      </c>
      <c r="L554">
        <v>56142924.160468698</v>
      </c>
      <c r="M554">
        <v>56443077.063395798</v>
      </c>
      <c r="N554">
        <v>56507012.850407898</v>
      </c>
      <c r="O554">
        <v>56692423.577026002</v>
      </c>
      <c r="P554">
        <v>56751561.888224401</v>
      </c>
      <c r="Q554">
        <v>56962844.352776401</v>
      </c>
      <c r="R554">
        <v>56725303.092793897</v>
      </c>
      <c r="S554">
        <v>56449300.540512897</v>
      </c>
      <c r="T554">
        <v>56240656.178372398</v>
      </c>
      <c r="U554">
        <v>56051130.419421501</v>
      </c>
      <c r="V554">
        <v>56041423.424834497</v>
      </c>
      <c r="W554">
        <v>56173012.787971303</v>
      </c>
      <c r="X554">
        <v>56480692.9406358</v>
      </c>
      <c r="Y554">
        <v>56649042.580230601</v>
      </c>
      <c r="Z554">
        <v>56816791.2621333</v>
      </c>
      <c r="AA554">
        <v>56787670.278372303</v>
      </c>
      <c r="AB554">
        <v>57080601.503269799</v>
      </c>
      <c r="AC554">
        <v>57352417.723152801</v>
      </c>
      <c r="AD554">
        <v>57485575.687723398</v>
      </c>
      <c r="AE554">
        <v>57339746.682999402</v>
      </c>
      <c r="AF554">
        <v>57294583.184574701</v>
      </c>
      <c r="AG554">
        <v>57611848.103143103</v>
      </c>
      <c r="AH554">
        <v>58029747.97084</v>
      </c>
      <c r="AI554" t="s">
        <v>173</v>
      </c>
    </row>
    <row r="555" spans="1:35" x14ac:dyDescent="0.25">
      <c r="A555" t="s">
        <v>77</v>
      </c>
      <c r="B555">
        <v>3</v>
      </c>
      <c r="C555" t="s">
        <v>43</v>
      </c>
      <c r="D555">
        <v>20270491956.885899</v>
      </c>
      <c r="E555">
        <v>20249560794.023701</v>
      </c>
      <c r="F555">
        <v>20228629631.1614</v>
      </c>
      <c r="G555">
        <v>20840963853.654099</v>
      </c>
      <c r="H555">
        <v>21393915697.980598</v>
      </c>
      <c r="I555">
        <v>21878538928.532902</v>
      </c>
      <c r="J555">
        <v>22110126110.867298</v>
      </c>
      <c r="K555">
        <v>22210769215.199799</v>
      </c>
      <c r="L555">
        <v>22557622054.3951</v>
      </c>
      <c r="M555">
        <v>22678220257.000401</v>
      </c>
      <c r="N555">
        <v>22703908967.389801</v>
      </c>
      <c r="O555">
        <v>22778404999.764702</v>
      </c>
      <c r="P555">
        <v>22802166136.0592</v>
      </c>
      <c r="Q555">
        <v>22887057153.998798</v>
      </c>
      <c r="R555">
        <v>22791615634.962601</v>
      </c>
      <c r="S555">
        <v>22680720783.0555</v>
      </c>
      <c r="T555">
        <v>22596889726.2425</v>
      </c>
      <c r="U555">
        <v>22520740318.2108</v>
      </c>
      <c r="V555">
        <v>22516840152.3671</v>
      </c>
      <c r="W555">
        <v>22569711340.7565</v>
      </c>
      <c r="X555">
        <v>22693333911.209099</v>
      </c>
      <c r="Y555">
        <v>22760974982.631001</v>
      </c>
      <c r="Z555">
        <v>22828374595.726799</v>
      </c>
      <c r="AA555">
        <v>22816674098.195599</v>
      </c>
      <c r="AB555">
        <v>22934370708.373699</v>
      </c>
      <c r="AC555">
        <v>23043583537.026001</v>
      </c>
      <c r="AD555">
        <v>23097084972.571602</v>
      </c>
      <c r="AE555">
        <v>23038492449.6077</v>
      </c>
      <c r="AF555">
        <v>23020346242.523701</v>
      </c>
      <c r="AG555">
        <v>23147819868.652</v>
      </c>
      <c r="AH555">
        <v>23315727533.118301</v>
      </c>
      <c r="AI555" t="s">
        <v>173</v>
      </c>
    </row>
    <row r="556" spans="1:35" x14ac:dyDescent="0.25">
      <c r="A556" t="s">
        <v>77</v>
      </c>
      <c r="B556">
        <v>4</v>
      </c>
      <c r="C556" t="s">
        <v>44</v>
      </c>
      <c r="D556">
        <v>1638049107865.48</v>
      </c>
      <c r="E556">
        <v>1668584649846.8999</v>
      </c>
      <c r="F556">
        <v>1699120191828.3201</v>
      </c>
      <c r="G556">
        <v>1732948293924.9299</v>
      </c>
      <c r="H556">
        <v>1763119879086.29</v>
      </c>
      <c r="I556">
        <v>1798618313488.8601</v>
      </c>
      <c r="J556">
        <v>1834738290966.4399</v>
      </c>
      <c r="K556">
        <v>1871169059154.3</v>
      </c>
      <c r="L556">
        <v>1910075301232.79</v>
      </c>
      <c r="M556">
        <v>1946071806028.4299</v>
      </c>
      <c r="N556">
        <v>1978904764323.28</v>
      </c>
      <c r="O556">
        <v>2014969715931.74</v>
      </c>
      <c r="P556">
        <v>2049572206479.1899</v>
      </c>
      <c r="Q556">
        <v>2077748749188.4299</v>
      </c>
      <c r="R556">
        <v>2102665804822.28</v>
      </c>
      <c r="S556">
        <v>2127142576812.03</v>
      </c>
      <c r="T556">
        <v>2152326019005.3301</v>
      </c>
      <c r="U556">
        <v>2175272880105.6499</v>
      </c>
      <c r="V556">
        <v>2199542662798.1699</v>
      </c>
      <c r="W556">
        <v>2225021557480.3901</v>
      </c>
      <c r="X556">
        <v>2250226779948.02</v>
      </c>
      <c r="Y556">
        <v>2275440208364.0698</v>
      </c>
      <c r="Z556">
        <v>2302066670422.7998</v>
      </c>
      <c r="AA556">
        <v>2328422221146.77</v>
      </c>
      <c r="AB556">
        <v>2355216291619.3901</v>
      </c>
      <c r="AC556">
        <v>2382050739959.7402</v>
      </c>
      <c r="AD556">
        <v>2407944955330.7998</v>
      </c>
      <c r="AE556">
        <v>2434758773763.4199</v>
      </c>
      <c r="AF556">
        <v>2462073730233.3799</v>
      </c>
      <c r="AG556">
        <v>2488674462425.7798</v>
      </c>
      <c r="AH556">
        <v>2515317873219.1001</v>
      </c>
      <c r="AI556" t="s">
        <v>173</v>
      </c>
    </row>
    <row r="557" spans="1:35" x14ac:dyDescent="0.25">
      <c r="A557" t="s">
        <v>77</v>
      </c>
      <c r="B557">
        <v>5</v>
      </c>
      <c r="C557" t="s">
        <v>45</v>
      </c>
      <c r="D557">
        <v>29936847167.240002</v>
      </c>
      <c r="E557">
        <v>29863402168.1712</v>
      </c>
      <c r="F557">
        <v>29789957169.102299</v>
      </c>
      <c r="G557">
        <v>30234805760.327702</v>
      </c>
      <c r="H557">
        <v>30847538718.6255</v>
      </c>
      <c r="I557">
        <v>31448513598.301102</v>
      </c>
      <c r="J557">
        <v>32055588253.9744</v>
      </c>
      <c r="K557">
        <v>32672340673.333599</v>
      </c>
      <c r="L557">
        <v>33269266574.832802</v>
      </c>
      <c r="M557">
        <v>33910619584.577099</v>
      </c>
      <c r="N557">
        <v>34523774765.955803</v>
      </c>
      <c r="O557">
        <v>35081983195.947304</v>
      </c>
      <c r="P557">
        <v>35665113054.531303</v>
      </c>
      <c r="Q557">
        <v>36210534156.931503</v>
      </c>
      <c r="R557">
        <v>36731946294.600998</v>
      </c>
      <c r="S557">
        <v>37238635808.612503</v>
      </c>
      <c r="T557">
        <v>37751484132.851898</v>
      </c>
      <c r="U557">
        <v>38301955228.635498</v>
      </c>
      <c r="V557">
        <v>38888492388.9813</v>
      </c>
      <c r="W557">
        <v>39500927609.422699</v>
      </c>
      <c r="X557">
        <v>40121909959.707397</v>
      </c>
      <c r="Y557">
        <v>40765633322.127403</v>
      </c>
      <c r="Z557">
        <v>41480151560.023804</v>
      </c>
      <c r="AA557">
        <v>42201889940.937897</v>
      </c>
      <c r="AB557">
        <v>42950310510.526398</v>
      </c>
      <c r="AC557">
        <v>43715938274.850197</v>
      </c>
      <c r="AD557">
        <v>44534988167.400002</v>
      </c>
      <c r="AE557">
        <v>45338454306.543297</v>
      </c>
      <c r="AF557">
        <v>46072971031.579002</v>
      </c>
      <c r="AG557">
        <v>46799546369.306801</v>
      </c>
      <c r="AH557">
        <v>47558752236.072701</v>
      </c>
      <c r="AI557" t="s">
        <v>173</v>
      </c>
    </row>
    <row r="558" spans="1:35" x14ac:dyDescent="0.25">
      <c r="A558" t="s">
        <v>77</v>
      </c>
      <c r="B558">
        <v>6</v>
      </c>
      <c r="C558" t="s">
        <v>46</v>
      </c>
      <c r="D558">
        <v>4112295746428.7598</v>
      </c>
      <c r="E558">
        <v>4056160415574.1099</v>
      </c>
      <c r="F558">
        <v>4000025084719.46</v>
      </c>
      <c r="G558">
        <v>3808626960892</v>
      </c>
      <c r="H558">
        <v>3897414006885.6699</v>
      </c>
      <c r="I558">
        <v>4028454659988.1001</v>
      </c>
      <c r="J558">
        <v>4020632285686.5698</v>
      </c>
      <c r="K558">
        <v>3981257490843.6001</v>
      </c>
      <c r="L558">
        <v>3969785647381.4302</v>
      </c>
      <c r="M558">
        <v>4036751413378.21</v>
      </c>
      <c r="N558">
        <v>4109209891422.2798</v>
      </c>
      <c r="O558">
        <v>4139987624078.3198</v>
      </c>
      <c r="P558">
        <v>4171761551503.0698</v>
      </c>
      <c r="Q558">
        <v>4199476350471.5</v>
      </c>
      <c r="R558">
        <v>4229266740730.2598</v>
      </c>
      <c r="S558">
        <v>4262853336109.9902</v>
      </c>
      <c r="T558">
        <v>4299707905595.9102</v>
      </c>
      <c r="U558">
        <v>4337144189174</v>
      </c>
      <c r="V558">
        <v>4381061330760.1401</v>
      </c>
      <c r="W558">
        <v>4418096399045.6504</v>
      </c>
      <c r="X558">
        <v>4453519400435.8799</v>
      </c>
      <c r="Y558">
        <v>4505272985271</v>
      </c>
      <c r="Z558">
        <v>4564099996899.8604</v>
      </c>
      <c r="AA558">
        <v>4623134841659.7402</v>
      </c>
      <c r="AB558">
        <v>4677585541202.4199</v>
      </c>
      <c r="AC558">
        <v>4715999919611.21</v>
      </c>
      <c r="AD558">
        <v>4764697802830.0195</v>
      </c>
      <c r="AE558">
        <v>4804201628890.4805</v>
      </c>
      <c r="AF558">
        <v>4826734075738.5098</v>
      </c>
      <c r="AG558">
        <v>4873480182308.46</v>
      </c>
      <c r="AH558">
        <v>4958075841201.2402</v>
      </c>
      <c r="AI558" t="s">
        <v>173</v>
      </c>
    </row>
    <row r="559" spans="1:35" x14ac:dyDescent="0.25">
      <c r="A559" t="s">
        <v>77</v>
      </c>
      <c r="B559">
        <v>7</v>
      </c>
      <c r="C559" t="s">
        <v>47</v>
      </c>
      <c r="D559">
        <v>19248358672267.5</v>
      </c>
      <c r="E559">
        <v>19509677370460.898</v>
      </c>
      <c r="F559">
        <v>19770996068654.301</v>
      </c>
      <c r="G559">
        <v>20105186097567.102</v>
      </c>
      <c r="H559">
        <v>20333250192400.5</v>
      </c>
      <c r="I559">
        <v>20456224982758.898</v>
      </c>
      <c r="J559">
        <v>20633983738777.301</v>
      </c>
      <c r="K559">
        <v>20744608918671.199</v>
      </c>
      <c r="L559">
        <v>20925039837485.602</v>
      </c>
      <c r="M559">
        <v>21086782660153.801</v>
      </c>
      <c r="N559">
        <v>21181040291692.801</v>
      </c>
      <c r="O559">
        <v>21320501437781</v>
      </c>
      <c r="P559">
        <v>21406359501142</v>
      </c>
      <c r="Q559">
        <v>21443066431091.5</v>
      </c>
      <c r="R559">
        <v>21458473747294.301</v>
      </c>
      <c r="S559">
        <v>21461526606184.5</v>
      </c>
      <c r="T559">
        <v>21478238459543.398</v>
      </c>
      <c r="U559">
        <v>21522535096999.801</v>
      </c>
      <c r="V559">
        <v>21588645412080.699</v>
      </c>
      <c r="W559">
        <v>21646547708810.699</v>
      </c>
      <c r="X559">
        <v>21699985899376.199</v>
      </c>
      <c r="Y559">
        <v>21833722043642.5</v>
      </c>
      <c r="Z559">
        <v>21984574991467.199</v>
      </c>
      <c r="AA559">
        <v>22121887752198.102</v>
      </c>
      <c r="AB559">
        <v>22181822050334.699</v>
      </c>
      <c r="AC559">
        <v>22235796135459.602</v>
      </c>
      <c r="AD559">
        <v>22364132195514.699</v>
      </c>
      <c r="AE559">
        <v>22445785618006.398</v>
      </c>
      <c r="AF559">
        <v>22492822293998.602</v>
      </c>
      <c r="AG559">
        <v>22589480505917.699</v>
      </c>
      <c r="AH559">
        <v>22753655413479.602</v>
      </c>
      <c r="AI559" t="s">
        <v>173</v>
      </c>
    </row>
    <row r="560" spans="1:35" x14ac:dyDescent="0.25">
      <c r="A560" t="s">
        <v>77</v>
      </c>
      <c r="B560">
        <v>8</v>
      </c>
      <c r="C560" t="s">
        <v>48</v>
      </c>
      <c r="D560">
        <v>571000000000</v>
      </c>
      <c r="E560">
        <v>575426431075.75</v>
      </c>
      <c r="F560">
        <v>579852862151.50098</v>
      </c>
      <c r="G560">
        <v>555861500368.49097</v>
      </c>
      <c r="H560">
        <v>557121333855.948</v>
      </c>
      <c r="I560">
        <v>564026786464.66504</v>
      </c>
      <c r="J560">
        <v>566182221985.35706</v>
      </c>
      <c r="K560">
        <v>567660720547.20996</v>
      </c>
      <c r="L560">
        <v>568724463789.33606</v>
      </c>
      <c r="M560">
        <v>568784551181.06702</v>
      </c>
      <c r="N560">
        <v>572713509753.49902</v>
      </c>
      <c r="O560">
        <v>575376778416.08398</v>
      </c>
      <c r="P560">
        <v>578075483808.94495</v>
      </c>
      <c r="Q560">
        <v>581683025425.67896</v>
      </c>
      <c r="R560">
        <v>584967073039.67896</v>
      </c>
      <c r="S560">
        <v>588595224186.00098</v>
      </c>
      <c r="T560">
        <v>592374946928.84302</v>
      </c>
      <c r="U560">
        <v>596843394783.44397</v>
      </c>
      <c r="V560">
        <v>601448957501.32996</v>
      </c>
      <c r="W560">
        <v>606653133070.41101</v>
      </c>
      <c r="X560">
        <v>616616073618.021</v>
      </c>
      <c r="Y560">
        <v>621799973078.22302</v>
      </c>
      <c r="Z560">
        <v>627313852150.89795</v>
      </c>
      <c r="AA560">
        <v>633127686574.54004</v>
      </c>
      <c r="AB560">
        <v>639317168923.21997</v>
      </c>
      <c r="AC560">
        <v>645917366067.08606</v>
      </c>
      <c r="AD560">
        <v>653105462872.16797</v>
      </c>
      <c r="AE560">
        <v>660392087014.93103</v>
      </c>
      <c r="AF560">
        <v>672869579049.97095</v>
      </c>
      <c r="AG560">
        <v>680968736098.29602</v>
      </c>
      <c r="AH560">
        <v>689657794546.73706</v>
      </c>
      <c r="AI560" t="s">
        <v>173</v>
      </c>
    </row>
    <row r="561" spans="1:35" x14ac:dyDescent="0.25">
      <c r="A561" t="s">
        <v>77</v>
      </c>
      <c r="B561">
        <v>9</v>
      </c>
      <c r="C561" t="s">
        <v>49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 t="s">
        <v>173</v>
      </c>
    </row>
    <row r="562" spans="1:35" x14ac:dyDescent="0.25">
      <c r="A562" t="s">
        <v>77</v>
      </c>
      <c r="B562">
        <v>10</v>
      </c>
      <c r="C562" t="s">
        <v>5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 t="s">
        <v>173</v>
      </c>
    </row>
    <row r="563" spans="1:35" x14ac:dyDescent="0.25">
      <c r="A563" t="s">
        <v>77</v>
      </c>
      <c r="B563">
        <v>11</v>
      </c>
      <c r="C563" t="s">
        <v>51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 t="s">
        <v>173</v>
      </c>
    </row>
    <row r="564" spans="1:35" x14ac:dyDescent="0.25">
      <c r="A564" t="s">
        <v>77</v>
      </c>
      <c r="B564">
        <v>12</v>
      </c>
      <c r="C564" t="s">
        <v>52</v>
      </c>
      <c r="D564">
        <v>889373275738.80505</v>
      </c>
      <c r="E564">
        <v>896945745533.87402</v>
      </c>
      <c r="F564">
        <v>904518215328.94299</v>
      </c>
      <c r="G564">
        <v>910209787740.77905</v>
      </c>
      <c r="H564">
        <v>929242249001.39001</v>
      </c>
      <c r="I564">
        <v>939879717082.53601</v>
      </c>
      <c r="J564">
        <v>942004187503.88306</v>
      </c>
      <c r="K564">
        <v>943763621150.75195</v>
      </c>
      <c r="L564">
        <v>936640842459.05396</v>
      </c>
      <c r="M564">
        <v>930813128833.68701</v>
      </c>
      <c r="N564">
        <v>929883746107.22095</v>
      </c>
      <c r="O564">
        <v>929115023898.46899</v>
      </c>
      <c r="P564">
        <v>922276330517.96497</v>
      </c>
      <c r="Q564">
        <v>917334892903.96106</v>
      </c>
      <c r="R564">
        <v>913267075783.66296</v>
      </c>
      <c r="S564">
        <v>907455537834.37805</v>
      </c>
      <c r="T564">
        <v>899558835869.40503</v>
      </c>
      <c r="U564">
        <v>890640094274.38501</v>
      </c>
      <c r="V564">
        <v>885091825197.71997</v>
      </c>
      <c r="W564">
        <v>878456643259.97205</v>
      </c>
      <c r="X564">
        <v>882196038125.599</v>
      </c>
      <c r="Y564">
        <v>885202777180.72595</v>
      </c>
      <c r="Z564">
        <v>886910638679.604</v>
      </c>
      <c r="AA564">
        <v>893690232376.10901</v>
      </c>
      <c r="AB564">
        <v>899992996862.07996</v>
      </c>
      <c r="AC564">
        <v>905533092837.35205</v>
      </c>
      <c r="AD564">
        <v>912502080801.479</v>
      </c>
      <c r="AE564">
        <v>918811264399.87097</v>
      </c>
      <c r="AF564">
        <v>925620773352.745</v>
      </c>
      <c r="AG564">
        <v>932347126175.63904</v>
      </c>
      <c r="AH564">
        <v>941692878822.17505</v>
      </c>
      <c r="AI564" t="s">
        <v>173</v>
      </c>
    </row>
    <row r="565" spans="1:35" x14ac:dyDescent="0.25">
      <c r="A565" t="s">
        <v>77</v>
      </c>
      <c r="B565">
        <v>13</v>
      </c>
      <c r="C565" t="s">
        <v>53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 t="s">
        <v>173</v>
      </c>
    </row>
    <row r="566" spans="1:35" x14ac:dyDescent="0.25">
      <c r="A566" t="s">
        <v>77</v>
      </c>
      <c r="B566">
        <v>14</v>
      </c>
      <c r="C566" t="s">
        <v>54</v>
      </c>
      <c r="D566">
        <v>48328310222.274101</v>
      </c>
      <c r="E566">
        <v>48328310222.274101</v>
      </c>
      <c r="F566">
        <v>48328310222.274101</v>
      </c>
      <c r="G566">
        <v>48328310222.274101</v>
      </c>
      <c r="H566">
        <v>48328310222.274101</v>
      </c>
      <c r="I566">
        <v>48328310222.274101</v>
      </c>
      <c r="J566">
        <v>48328310222.274101</v>
      </c>
      <c r="K566">
        <v>48328310222.274101</v>
      </c>
      <c r="L566">
        <v>48328310222.274101</v>
      </c>
      <c r="M566">
        <v>48328310222.274101</v>
      </c>
      <c r="N566">
        <v>48328310222.274101</v>
      </c>
      <c r="O566">
        <v>48328310222.274101</v>
      </c>
      <c r="P566">
        <v>48328310222.274101</v>
      </c>
      <c r="Q566">
        <v>48328310222.274101</v>
      </c>
      <c r="R566">
        <v>48328310222.274101</v>
      </c>
      <c r="S566">
        <v>48328310222.274101</v>
      </c>
      <c r="T566">
        <v>48328310222.274101</v>
      </c>
      <c r="U566">
        <v>48328310222.274101</v>
      </c>
      <c r="V566">
        <v>48328310222.274101</v>
      </c>
      <c r="W566">
        <v>48328310222.274101</v>
      </c>
      <c r="X566">
        <v>48328310222.274101</v>
      </c>
      <c r="Y566">
        <v>48328310222.274101</v>
      </c>
      <c r="Z566">
        <v>48328310222.274101</v>
      </c>
      <c r="AA566">
        <v>48328310222.274101</v>
      </c>
      <c r="AB566">
        <v>48328310222.274101</v>
      </c>
      <c r="AC566">
        <v>48328310222.274101</v>
      </c>
      <c r="AD566">
        <v>48328310222.274101</v>
      </c>
      <c r="AE566">
        <v>48328310222.274101</v>
      </c>
      <c r="AF566">
        <v>48328310222.274101</v>
      </c>
      <c r="AG566">
        <v>48328310222.274101</v>
      </c>
      <c r="AH566">
        <v>55994233162.848198</v>
      </c>
      <c r="AI566" t="s">
        <v>173</v>
      </c>
    </row>
    <row r="567" spans="1:35" x14ac:dyDescent="0.25">
      <c r="A567" t="s">
        <v>77</v>
      </c>
      <c r="B567">
        <v>15</v>
      </c>
      <c r="C567" t="s">
        <v>55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 t="s">
        <v>173</v>
      </c>
    </row>
    <row r="568" spans="1:35" x14ac:dyDescent="0.25">
      <c r="A568" t="s">
        <v>77</v>
      </c>
      <c r="B568">
        <v>16</v>
      </c>
      <c r="C568" t="s">
        <v>56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 t="s">
        <v>173</v>
      </c>
    </row>
    <row r="569" spans="1:35" x14ac:dyDescent="0.25">
      <c r="A569" t="s">
        <v>77</v>
      </c>
      <c r="B569">
        <v>17</v>
      </c>
      <c r="C569" t="s">
        <v>57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 t="s">
        <v>173</v>
      </c>
    </row>
    <row r="570" spans="1:35" x14ac:dyDescent="0.25">
      <c r="A570" t="s">
        <v>77</v>
      </c>
      <c r="B570">
        <v>18</v>
      </c>
      <c r="C570" t="s">
        <v>58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 t="s">
        <v>173</v>
      </c>
    </row>
    <row r="571" spans="1:35" x14ac:dyDescent="0.25">
      <c r="A571" t="s">
        <v>77</v>
      </c>
      <c r="B571">
        <v>19</v>
      </c>
      <c r="C571" t="s">
        <v>5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 t="s">
        <v>173</v>
      </c>
    </row>
    <row r="572" spans="1:35" x14ac:dyDescent="0.25">
      <c r="A572" t="s">
        <v>77</v>
      </c>
      <c r="B572">
        <v>20</v>
      </c>
      <c r="C572" t="s">
        <v>6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 t="s">
        <v>173</v>
      </c>
    </row>
    <row r="573" spans="1:35" x14ac:dyDescent="0.25">
      <c r="A573" t="s">
        <v>77</v>
      </c>
      <c r="B573">
        <v>21</v>
      </c>
      <c r="C573" t="s">
        <v>61</v>
      </c>
      <c r="D573">
        <v>336266447097.14502</v>
      </c>
      <c r="E573">
        <v>335441474154.73901</v>
      </c>
      <c r="F573">
        <v>334616501212.33197</v>
      </c>
      <c r="G573">
        <v>339613275068.70599</v>
      </c>
      <c r="H573">
        <v>346495814627.901</v>
      </c>
      <c r="I573">
        <v>353246281250.328</v>
      </c>
      <c r="J573">
        <v>360065263771.95398</v>
      </c>
      <c r="K573">
        <v>366992952036.45001</v>
      </c>
      <c r="L573">
        <v>373697938401.78198</v>
      </c>
      <c r="M573">
        <v>380901953464.45697</v>
      </c>
      <c r="N573">
        <v>387789235655.85101</v>
      </c>
      <c r="O573">
        <v>394059326973.22699</v>
      </c>
      <c r="P573">
        <v>400609348912.64001</v>
      </c>
      <c r="Q573">
        <v>406735806226.31</v>
      </c>
      <c r="R573">
        <v>412592582192.995</v>
      </c>
      <c r="S573">
        <v>418283985890.45898</v>
      </c>
      <c r="T573">
        <v>424044568590.71198</v>
      </c>
      <c r="U573">
        <v>430227750091.91498</v>
      </c>
      <c r="V573">
        <v>436816044640.70599</v>
      </c>
      <c r="W573">
        <v>443695239851.36102</v>
      </c>
      <c r="X573">
        <v>450670440929.60797</v>
      </c>
      <c r="Y573">
        <v>457901081042.95001</v>
      </c>
      <c r="Z573">
        <v>465926926513.62701</v>
      </c>
      <c r="AA573">
        <v>474033872436.41699</v>
      </c>
      <c r="AB573">
        <v>482440526766.58002</v>
      </c>
      <c r="AC573">
        <v>491040461377.92603</v>
      </c>
      <c r="AD573">
        <v>500240461492.31299</v>
      </c>
      <c r="AE573">
        <v>509265416674.242</v>
      </c>
      <c r="AF573">
        <v>517515895693.67102</v>
      </c>
      <c r="AG573">
        <v>525677172864.95203</v>
      </c>
      <c r="AH573">
        <v>534204973337.94501</v>
      </c>
      <c r="AI573" t="s">
        <v>173</v>
      </c>
    </row>
    <row r="574" spans="1:35" x14ac:dyDescent="0.25">
      <c r="A574" t="s">
        <v>77</v>
      </c>
      <c r="B574">
        <v>22</v>
      </c>
      <c r="C574" t="s">
        <v>62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 t="s">
        <v>173</v>
      </c>
    </row>
    <row r="575" spans="1:35" x14ac:dyDescent="0.25">
      <c r="A575" t="s">
        <v>77</v>
      </c>
      <c r="B575">
        <v>23</v>
      </c>
      <c r="C575" t="s">
        <v>63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 t="s">
        <v>173</v>
      </c>
    </row>
    <row r="576" spans="1:35" x14ac:dyDescent="0.25">
      <c r="A576" t="s">
        <v>77</v>
      </c>
      <c r="B576">
        <v>24</v>
      </c>
      <c r="C576" t="s">
        <v>64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 t="s">
        <v>173</v>
      </c>
    </row>
    <row r="577" spans="1:35" x14ac:dyDescent="0.25">
      <c r="A577" t="s">
        <v>77</v>
      </c>
      <c r="B577">
        <v>0</v>
      </c>
      <c r="C577" t="s">
        <v>40</v>
      </c>
      <c r="D577">
        <v>118619703590.289</v>
      </c>
      <c r="E577">
        <v>118051209112.181</v>
      </c>
      <c r="F577">
        <v>117482714634.07401</v>
      </c>
      <c r="G577">
        <v>120003845629.53999</v>
      </c>
      <c r="H577">
        <v>122163195744.73</v>
      </c>
      <c r="I577">
        <v>124227128738.67799</v>
      </c>
      <c r="J577">
        <v>126387444087.306</v>
      </c>
      <c r="K577">
        <v>128290744342.33701</v>
      </c>
      <c r="L577">
        <v>130053533541.289</v>
      </c>
      <c r="M577">
        <v>131754182674.42999</v>
      </c>
      <c r="N577">
        <v>133389175146.901</v>
      </c>
      <c r="O577">
        <v>134974549378.737</v>
      </c>
      <c r="P577">
        <v>136469415803.972</v>
      </c>
      <c r="Q577">
        <v>137967523172.194</v>
      </c>
      <c r="R577">
        <v>139327532567.93399</v>
      </c>
      <c r="S577">
        <v>140603377765.22198</v>
      </c>
      <c r="T577">
        <v>141876588453.64099</v>
      </c>
      <c r="U577">
        <v>143146959475.89499</v>
      </c>
      <c r="V577">
        <v>144403097823.81699</v>
      </c>
      <c r="W577">
        <v>145710426983.707</v>
      </c>
      <c r="X577">
        <v>147026595982.79199</v>
      </c>
      <c r="Y577">
        <v>148311225888.901</v>
      </c>
      <c r="Z577">
        <v>149633724035.70901</v>
      </c>
      <c r="AA577">
        <v>150985279504.87299</v>
      </c>
      <c r="AB577">
        <v>152326409910.63699</v>
      </c>
      <c r="AC577">
        <v>153684915422.06799</v>
      </c>
      <c r="AD577">
        <v>155041532040.34698</v>
      </c>
      <c r="AE577">
        <v>156383516515.02399</v>
      </c>
      <c r="AF577">
        <v>157740395228.52499</v>
      </c>
      <c r="AG577">
        <v>159138852185.78101</v>
      </c>
      <c r="AH577">
        <v>160535612754.30801</v>
      </c>
      <c r="AI577" t="s">
        <v>174</v>
      </c>
    </row>
    <row r="578" spans="1:35" x14ac:dyDescent="0.25">
      <c r="A578" t="s">
        <v>77</v>
      </c>
      <c r="B578">
        <v>1</v>
      </c>
      <c r="C578" t="s">
        <v>41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 t="s">
        <v>174</v>
      </c>
    </row>
    <row r="579" spans="1:35" x14ac:dyDescent="0.25">
      <c r="A579" t="s">
        <v>77</v>
      </c>
      <c r="B579">
        <v>2</v>
      </c>
      <c r="C579" t="s">
        <v>42</v>
      </c>
      <c r="D579">
        <v>6452060.3525818903</v>
      </c>
      <c r="E579">
        <v>6445398.0018937998</v>
      </c>
      <c r="F579">
        <v>6438735.6512056999</v>
      </c>
      <c r="G579">
        <v>6633640.5093550496</v>
      </c>
      <c r="H579">
        <v>6809644.0656206803</v>
      </c>
      <c r="I579">
        <v>6963898.7496429998</v>
      </c>
      <c r="J579">
        <v>7037612.5243498003</v>
      </c>
      <c r="K579">
        <v>7069647.0395754604</v>
      </c>
      <c r="L579">
        <v>7180049.6611158103</v>
      </c>
      <c r="M579">
        <v>7218435.8474637996</v>
      </c>
      <c r="N579">
        <v>7226612.5167900603</v>
      </c>
      <c r="O579">
        <v>7250324.46704432</v>
      </c>
      <c r="P579">
        <v>7257887.59307718</v>
      </c>
      <c r="Q579">
        <v>7284908.2481408501</v>
      </c>
      <c r="R579">
        <v>7254529.3879595902</v>
      </c>
      <c r="S579">
        <v>7219231.7603136199</v>
      </c>
      <c r="T579">
        <v>7192548.4889293304</v>
      </c>
      <c r="U579">
        <v>7168310.2722408203</v>
      </c>
      <c r="V579">
        <v>7167068.8566174498</v>
      </c>
      <c r="W579">
        <v>7183897.6587563697</v>
      </c>
      <c r="X579">
        <v>7223246.4958343403</v>
      </c>
      <c r="Y579">
        <v>7244776.5246099401</v>
      </c>
      <c r="Z579">
        <v>7266229.6976439096</v>
      </c>
      <c r="AA579">
        <v>7262505.4507737895</v>
      </c>
      <c r="AB579">
        <v>7299968.0655824495</v>
      </c>
      <c r="AC579">
        <v>7334730.30831635</v>
      </c>
      <c r="AD579">
        <v>7351759.7169673303</v>
      </c>
      <c r="AE579">
        <v>7333109.8245435497</v>
      </c>
      <c r="AF579">
        <v>7327333.9201636398</v>
      </c>
      <c r="AG579">
        <v>7367908.5411887299</v>
      </c>
      <c r="AH579">
        <v>7421353.2423386304</v>
      </c>
      <c r="AI579" t="s">
        <v>174</v>
      </c>
    </row>
    <row r="580" spans="1:35" x14ac:dyDescent="0.25">
      <c r="A580" t="s">
        <v>77</v>
      </c>
      <c r="B580">
        <v>3</v>
      </c>
      <c r="C580" t="s">
        <v>43</v>
      </c>
      <c r="D580">
        <v>2442887802.0928302</v>
      </c>
      <c r="E580">
        <v>2440365293.8799701</v>
      </c>
      <c r="F580">
        <v>2437842785.66712</v>
      </c>
      <c r="G580">
        <v>2511637926.21492</v>
      </c>
      <c r="H580">
        <v>2578276630.3234801</v>
      </c>
      <c r="I580">
        <v>2636680747.0585299</v>
      </c>
      <c r="J580">
        <v>2664590355.9643798</v>
      </c>
      <c r="K580">
        <v>2676719307.3712602</v>
      </c>
      <c r="L580">
        <v>2718520097.0015101</v>
      </c>
      <c r="M580">
        <v>2733053926.7045798</v>
      </c>
      <c r="N580">
        <v>2736149788.2848101</v>
      </c>
      <c r="O580">
        <v>2745127638.9053202</v>
      </c>
      <c r="P580">
        <v>2747991199.8954101</v>
      </c>
      <c r="Q580">
        <v>2758221796.7981801</v>
      </c>
      <c r="R580">
        <v>2746719711.7396302</v>
      </c>
      <c r="S580">
        <v>2733355276.3024001</v>
      </c>
      <c r="T580">
        <v>2723252420.0638499</v>
      </c>
      <c r="U580">
        <v>2714075313.7354598</v>
      </c>
      <c r="V580">
        <v>2713605287.27601</v>
      </c>
      <c r="W580">
        <v>2719977031.0636401</v>
      </c>
      <c r="X580">
        <v>2734875340.88585</v>
      </c>
      <c r="Y580">
        <v>2743027069.45013</v>
      </c>
      <c r="Z580">
        <v>2751149698.7897501</v>
      </c>
      <c r="AA580">
        <v>2749739619.4114099</v>
      </c>
      <c r="AB580">
        <v>2763923765.2112799</v>
      </c>
      <c r="AC580">
        <v>2777085492.4902301</v>
      </c>
      <c r="AD580">
        <v>2783533190.1863098</v>
      </c>
      <c r="AE580">
        <v>2776471942.7362399</v>
      </c>
      <c r="AF580">
        <v>2774285062.02145</v>
      </c>
      <c r="AG580">
        <v>2789647479.81673</v>
      </c>
      <c r="AH580">
        <v>2809882784.7256999</v>
      </c>
      <c r="AI580" t="s">
        <v>174</v>
      </c>
    </row>
    <row r="581" spans="1:35" x14ac:dyDescent="0.25">
      <c r="A581" t="s">
        <v>77</v>
      </c>
      <c r="B581">
        <v>4</v>
      </c>
      <c r="C581" t="s">
        <v>44</v>
      </c>
      <c r="D581">
        <v>367636534945.20898</v>
      </c>
      <c r="E581">
        <v>374489797642.16901</v>
      </c>
      <c r="F581">
        <v>381343060339.13</v>
      </c>
      <c r="G581">
        <v>388935290742.26898</v>
      </c>
      <c r="H581">
        <v>395706868571.81201</v>
      </c>
      <c r="I581">
        <v>403673981008.84198</v>
      </c>
      <c r="J581">
        <v>411780589839.06201</v>
      </c>
      <c r="K581">
        <v>419956951168.92999</v>
      </c>
      <c r="L581">
        <v>428688896967.62097</v>
      </c>
      <c r="M581">
        <v>436767794132.34198</v>
      </c>
      <c r="N581">
        <v>444136678838.88898</v>
      </c>
      <c r="O581">
        <v>452230937905.13599</v>
      </c>
      <c r="P581">
        <v>459996968645.15302</v>
      </c>
      <c r="Q581">
        <v>466320787924.20801</v>
      </c>
      <c r="R581">
        <v>471913062264.62903</v>
      </c>
      <c r="S581">
        <v>477406521281.05701</v>
      </c>
      <c r="T581">
        <v>483058582248.87598</v>
      </c>
      <c r="U581">
        <v>488208674796.33698</v>
      </c>
      <c r="V581">
        <v>493655678045.57202</v>
      </c>
      <c r="W581">
        <v>499374049070.12097</v>
      </c>
      <c r="X581">
        <v>505030998306.88501</v>
      </c>
      <c r="Y581">
        <v>510689789250.61102</v>
      </c>
      <c r="Z581">
        <v>516665715248.26001</v>
      </c>
      <c r="AA581">
        <v>522580839097.84998</v>
      </c>
      <c r="AB581">
        <v>528594382390.49799</v>
      </c>
      <c r="AC581">
        <v>534616987914.13</v>
      </c>
      <c r="AD581">
        <v>540428571686.82098</v>
      </c>
      <c r="AE581">
        <v>546446547124.72699</v>
      </c>
      <c r="AF581">
        <v>552576995778.90796</v>
      </c>
      <c r="AG581">
        <v>558547147078.56006</v>
      </c>
      <c r="AH581">
        <v>564526876975.63501</v>
      </c>
      <c r="AI581" t="s">
        <v>174</v>
      </c>
    </row>
    <row r="582" spans="1:35" x14ac:dyDescent="0.25">
      <c r="A582" t="s">
        <v>77</v>
      </c>
      <c r="B582">
        <v>5</v>
      </c>
      <c r="C582" t="s">
        <v>45</v>
      </c>
      <c r="D582">
        <v>6988529142.4588404</v>
      </c>
      <c r="E582">
        <v>6971383966.36555</v>
      </c>
      <c r="F582">
        <v>6954238790.2722502</v>
      </c>
      <c r="G582">
        <v>7058085308.4574404</v>
      </c>
      <c r="H582">
        <v>7201123154.4833603</v>
      </c>
      <c r="I582">
        <v>7341416166.53757</v>
      </c>
      <c r="J582">
        <v>7483133124.8772602</v>
      </c>
      <c r="K582">
        <v>7627109283.4986095</v>
      </c>
      <c r="L582">
        <v>7766457092.4115105</v>
      </c>
      <c r="M582">
        <v>7916176071.6401196</v>
      </c>
      <c r="N582">
        <v>8059312482.4310102</v>
      </c>
      <c r="O582">
        <v>8189621992.27248</v>
      </c>
      <c r="P582">
        <v>8325749219.9590302</v>
      </c>
      <c r="Q582">
        <v>8453073625.4898596</v>
      </c>
      <c r="R582">
        <v>8574793320.91998</v>
      </c>
      <c r="S582">
        <v>8693076131.9009094</v>
      </c>
      <c r="T582">
        <v>8812796670.2590904</v>
      </c>
      <c r="U582">
        <v>8941299958.3132401</v>
      </c>
      <c r="V582">
        <v>9078222594.6654491</v>
      </c>
      <c r="W582">
        <v>9221190936.0546703</v>
      </c>
      <c r="X582">
        <v>9366154539.8594799</v>
      </c>
      <c r="Y582">
        <v>9516426859.8811207</v>
      </c>
      <c r="Z582">
        <v>9683225704.8116493</v>
      </c>
      <c r="AA582">
        <v>9851710037.1821194</v>
      </c>
      <c r="AB582">
        <v>10026423123.438801</v>
      </c>
      <c r="AC582">
        <v>10205153098.354401</v>
      </c>
      <c r="AD582">
        <v>10396354062.5453</v>
      </c>
      <c r="AE582">
        <v>10583917118.1007</v>
      </c>
      <c r="AF582">
        <v>10755384457.6591</v>
      </c>
      <c r="AG582">
        <v>10924997940.787001</v>
      </c>
      <c r="AH582">
        <v>11102228772.590401</v>
      </c>
      <c r="AI582" t="s">
        <v>174</v>
      </c>
    </row>
    <row r="583" spans="1:35" x14ac:dyDescent="0.25">
      <c r="A583" t="s">
        <v>77</v>
      </c>
      <c r="B583">
        <v>6</v>
      </c>
      <c r="C583" t="s">
        <v>46</v>
      </c>
      <c r="D583">
        <v>513617205968.27502</v>
      </c>
      <c r="E583">
        <v>506606019621.88702</v>
      </c>
      <c r="F583">
        <v>499594833275.49902</v>
      </c>
      <c r="G583">
        <v>475689604748.78101</v>
      </c>
      <c r="H583">
        <v>486778922565.73297</v>
      </c>
      <c r="I583">
        <v>503145628236.93298</v>
      </c>
      <c r="J583">
        <v>502168629917.617</v>
      </c>
      <c r="K583">
        <v>497250799742.00702</v>
      </c>
      <c r="L583">
        <v>495817990296.95203</v>
      </c>
      <c r="M583">
        <v>504181875520.10498</v>
      </c>
      <c r="N583">
        <v>513231789080.92499</v>
      </c>
      <c r="O583">
        <v>517075864027.76202</v>
      </c>
      <c r="P583">
        <v>521044361634.16901</v>
      </c>
      <c r="Q583">
        <v>524505882518.82397</v>
      </c>
      <c r="R583">
        <v>528226640448.91498</v>
      </c>
      <c r="S583">
        <v>532421536521.724</v>
      </c>
      <c r="T583">
        <v>537024595779.552</v>
      </c>
      <c r="U583">
        <v>541700309920.46997</v>
      </c>
      <c r="V583">
        <v>547185469779.211</v>
      </c>
      <c r="W583">
        <v>551811072962.58301</v>
      </c>
      <c r="X583">
        <v>556235332335.67505</v>
      </c>
      <c r="Y583">
        <v>562699247696.07605</v>
      </c>
      <c r="Z583">
        <v>570046619386.09204</v>
      </c>
      <c r="AA583">
        <v>577419949002.92896</v>
      </c>
      <c r="AB583">
        <v>584220728393.95898</v>
      </c>
      <c r="AC583">
        <v>589018604549.745</v>
      </c>
      <c r="AD583">
        <v>595100869118.66199</v>
      </c>
      <c r="AE583">
        <v>600034815025.60498</v>
      </c>
      <c r="AF583">
        <v>602849070883.48303</v>
      </c>
      <c r="AG583">
        <v>608687562598.77405</v>
      </c>
      <c r="AH583">
        <v>619253384863.69495</v>
      </c>
      <c r="AI583" t="s">
        <v>174</v>
      </c>
    </row>
    <row r="584" spans="1:35" x14ac:dyDescent="0.25">
      <c r="A584" t="s">
        <v>77</v>
      </c>
      <c r="B584">
        <v>7</v>
      </c>
      <c r="C584" t="s">
        <v>47</v>
      </c>
      <c r="D584">
        <v>2602731895127.9302</v>
      </c>
      <c r="E584">
        <v>2638066986403.0698</v>
      </c>
      <c r="F584">
        <v>2673402077678.2202</v>
      </c>
      <c r="G584">
        <v>2718590712309.1001</v>
      </c>
      <c r="H584">
        <v>2749429169959.5801</v>
      </c>
      <c r="I584">
        <v>2766057622006.4399</v>
      </c>
      <c r="J584">
        <v>2790093873190.5</v>
      </c>
      <c r="K584">
        <v>2805052430905.2998</v>
      </c>
      <c r="L584">
        <v>2829450007616.1899</v>
      </c>
      <c r="M584">
        <v>2851320610223.6201</v>
      </c>
      <c r="N584">
        <v>2864065974550.1499</v>
      </c>
      <c r="O584">
        <v>2882923684926.1401</v>
      </c>
      <c r="P584">
        <v>2894533273243.1802</v>
      </c>
      <c r="Q584">
        <v>2899496724879.6699</v>
      </c>
      <c r="R584">
        <v>2901580077231.02</v>
      </c>
      <c r="S584">
        <v>2901992879867.3501</v>
      </c>
      <c r="T584">
        <v>2904252629620.79</v>
      </c>
      <c r="U584">
        <v>2910242349218.0601</v>
      </c>
      <c r="V584">
        <v>2919181678985.7402</v>
      </c>
      <c r="W584">
        <v>2927011133801.4199</v>
      </c>
      <c r="X584">
        <v>2934236959409.25</v>
      </c>
      <c r="Y584">
        <v>2952320544308.0801</v>
      </c>
      <c r="Z584">
        <v>2972718635670.71</v>
      </c>
      <c r="AA584">
        <v>2991285844857.0898</v>
      </c>
      <c r="AB584">
        <v>2999390063613</v>
      </c>
      <c r="AC584">
        <v>3006688352015.4902</v>
      </c>
      <c r="AD584">
        <v>3024041746270.4399</v>
      </c>
      <c r="AE584">
        <v>3035082789856.7598</v>
      </c>
      <c r="AF584">
        <v>3041443013028.5098</v>
      </c>
      <c r="AG584">
        <v>3054512979947.3198</v>
      </c>
      <c r="AH584">
        <v>3076712445136.3599</v>
      </c>
      <c r="AI584" t="s">
        <v>174</v>
      </c>
    </row>
    <row r="585" spans="1:35" x14ac:dyDescent="0.25">
      <c r="A585" t="s">
        <v>77</v>
      </c>
      <c r="B585">
        <v>8</v>
      </c>
      <c r="C585" t="s">
        <v>48</v>
      </c>
      <c r="D585">
        <v>329000000000</v>
      </c>
      <c r="E585">
        <v>331550430514.74902</v>
      </c>
      <c r="F585">
        <v>334100861029.49799</v>
      </c>
      <c r="G585">
        <v>320277466937.36102</v>
      </c>
      <c r="H585">
        <v>321003360487.92798</v>
      </c>
      <c r="I585">
        <v>324982158926.22498</v>
      </c>
      <c r="J585">
        <v>326224082369.84698</v>
      </c>
      <c r="K585">
        <v>327075966830.17902</v>
      </c>
      <c r="L585">
        <v>327688876684.22302</v>
      </c>
      <c r="M585">
        <v>327723497965.974</v>
      </c>
      <c r="N585">
        <v>329987293710.85999</v>
      </c>
      <c r="O585">
        <v>331521821539.21503</v>
      </c>
      <c r="P585">
        <v>333076767378.534</v>
      </c>
      <c r="Q585">
        <v>335155368415.146</v>
      </c>
      <c r="R585">
        <v>337047577986.08398</v>
      </c>
      <c r="S585">
        <v>339138053865.48901</v>
      </c>
      <c r="T585">
        <v>341315862591.22498</v>
      </c>
      <c r="U585">
        <v>343890502423.38501</v>
      </c>
      <c r="V585">
        <v>346544145390.43298</v>
      </c>
      <c r="W585">
        <v>349542698389.08099</v>
      </c>
      <c r="X585">
        <v>355283166760.646</v>
      </c>
      <c r="Y585">
        <v>358270037027.55701</v>
      </c>
      <c r="Z585">
        <v>361447035652.61902</v>
      </c>
      <c r="AA585">
        <v>364796863192.68597</v>
      </c>
      <c r="AB585">
        <v>368363132356.81097</v>
      </c>
      <c r="AC585">
        <v>372166048049.16101</v>
      </c>
      <c r="AD585">
        <v>376307701024.41901</v>
      </c>
      <c r="AE585">
        <v>380506123691.61499</v>
      </c>
      <c r="AF585">
        <v>387695431711.80402</v>
      </c>
      <c r="AG585">
        <v>392362021324.58698</v>
      </c>
      <c r="AH585">
        <v>397368501586.474</v>
      </c>
      <c r="AI585" t="s">
        <v>174</v>
      </c>
    </row>
    <row r="586" spans="1:35" x14ac:dyDescent="0.25">
      <c r="A586" t="s">
        <v>77</v>
      </c>
      <c r="B586">
        <v>9</v>
      </c>
      <c r="C586" t="s">
        <v>49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 t="s">
        <v>174</v>
      </c>
    </row>
    <row r="587" spans="1:35" x14ac:dyDescent="0.25">
      <c r="A587" t="s">
        <v>77</v>
      </c>
      <c r="B587">
        <v>10</v>
      </c>
      <c r="C587" t="s">
        <v>5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 t="s">
        <v>174</v>
      </c>
    </row>
    <row r="588" spans="1:35" x14ac:dyDescent="0.25">
      <c r="A588" t="s">
        <v>77</v>
      </c>
      <c r="B588">
        <v>11</v>
      </c>
      <c r="C588" t="s">
        <v>51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 t="s">
        <v>174</v>
      </c>
    </row>
    <row r="589" spans="1:35" x14ac:dyDescent="0.25">
      <c r="A589" t="s">
        <v>77</v>
      </c>
      <c r="B589">
        <v>12</v>
      </c>
      <c r="C589" t="s">
        <v>52</v>
      </c>
      <c r="D589">
        <v>198343654811.009</v>
      </c>
      <c r="E589">
        <v>200032429790.05499</v>
      </c>
      <c r="F589">
        <v>201721204769.10101</v>
      </c>
      <c r="G589">
        <v>202990511262.314</v>
      </c>
      <c r="H589">
        <v>207235037187.992</v>
      </c>
      <c r="I589">
        <v>209607353013.87201</v>
      </c>
      <c r="J589">
        <v>210081141960.991</v>
      </c>
      <c r="K589">
        <v>210473522201.59</v>
      </c>
      <c r="L589">
        <v>208885035121.23901</v>
      </c>
      <c r="M589">
        <v>207585367084.005</v>
      </c>
      <c r="N589">
        <v>207378100718.224</v>
      </c>
      <c r="O589">
        <v>207206664071.11801</v>
      </c>
      <c r="P589">
        <v>205681532299.98999</v>
      </c>
      <c r="Q589">
        <v>204579517180.897</v>
      </c>
      <c r="R589">
        <v>203672332608.62299</v>
      </c>
      <c r="S589">
        <v>202376271991.13199</v>
      </c>
      <c r="T589">
        <v>200615188347.83801</v>
      </c>
      <c r="U589">
        <v>198626174451.73099</v>
      </c>
      <c r="V589">
        <v>197388826763.69</v>
      </c>
      <c r="W589">
        <v>195909081113.83801</v>
      </c>
      <c r="X589">
        <v>196743022569.763</v>
      </c>
      <c r="Y589">
        <v>197413570729.37701</v>
      </c>
      <c r="Z589">
        <v>197794449603.11801</v>
      </c>
      <c r="AA589">
        <v>199306401253.319</v>
      </c>
      <c r="AB589">
        <v>200712012797.608</v>
      </c>
      <c r="AC589">
        <v>201947537760.76401</v>
      </c>
      <c r="AD589">
        <v>203501727189.259</v>
      </c>
      <c r="AE589">
        <v>204908770292.43701</v>
      </c>
      <c r="AF589">
        <v>206427393496.017</v>
      </c>
      <c r="AG589">
        <v>207927471628.37701</v>
      </c>
      <c r="AH589">
        <v>210011715429.534</v>
      </c>
      <c r="AI589" t="s">
        <v>174</v>
      </c>
    </row>
    <row r="590" spans="1:35" x14ac:dyDescent="0.25">
      <c r="A590" t="s">
        <v>77</v>
      </c>
      <c r="B590">
        <v>13</v>
      </c>
      <c r="C590" t="s">
        <v>53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 t="s">
        <v>174</v>
      </c>
    </row>
    <row r="591" spans="1:35" x14ac:dyDescent="0.25">
      <c r="A591" t="s">
        <v>77</v>
      </c>
      <c r="B591">
        <v>14</v>
      </c>
      <c r="C591" t="s">
        <v>54</v>
      </c>
      <c r="D591">
        <v>11164640350.6602</v>
      </c>
      <c r="E591">
        <v>11164640350.6602</v>
      </c>
      <c r="F591">
        <v>11164640350.6602</v>
      </c>
      <c r="G591">
        <v>11164640350.6602</v>
      </c>
      <c r="H591">
        <v>11164640350.6602</v>
      </c>
      <c r="I591">
        <v>11164640350.6602</v>
      </c>
      <c r="J591">
        <v>11164640350.6602</v>
      </c>
      <c r="K591">
        <v>11164640350.6602</v>
      </c>
      <c r="L591">
        <v>11164640350.6602</v>
      </c>
      <c r="M591">
        <v>11164640350.6602</v>
      </c>
      <c r="N591">
        <v>11164640350.6602</v>
      </c>
      <c r="O591">
        <v>11164640350.6602</v>
      </c>
      <c r="P591">
        <v>11164640350.6602</v>
      </c>
      <c r="Q591">
        <v>11164640350.6602</v>
      </c>
      <c r="R591">
        <v>11164640350.6602</v>
      </c>
      <c r="S591">
        <v>11164640350.6602</v>
      </c>
      <c r="T591">
        <v>11164640350.6602</v>
      </c>
      <c r="U591">
        <v>11164640350.6602</v>
      </c>
      <c r="V591">
        <v>11164640350.6602</v>
      </c>
      <c r="W591">
        <v>11164640350.6602</v>
      </c>
      <c r="X591">
        <v>11164640350.6602</v>
      </c>
      <c r="Y591">
        <v>11164640350.6602</v>
      </c>
      <c r="Z591">
        <v>11164640350.6602</v>
      </c>
      <c r="AA591">
        <v>11164640350.6602</v>
      </c>
      <c r="AB591">
        <v>11164640350.6602</v>
      </c>
      <c r="AC591">
        <v>11164640350.6602</v>
      </c>
      <c r="AD591">
        <v>11164640350.6602</v>
      </c>
      <c r="AE591">
        <v>11164640350.6602</v>
      </c>
      <c r="AF591">
        <v>11164640350.6602</v>
      </c>
      <c r="AG591">
        <v>11164640350.6602</v>
      </c>
      <c r="AH591">
        <v>12906748530.7845</v>
      </c>
      <c r="AI591" t="s">
        <v>174</v>
      </c>
    </row>
    <row r="592" spans="1:35" x14ac:dyDescent="0.25">
      <c r="A592" t="s">
        <v>77</v>
      </c>
      <c r="B592">
        <v>15</v>
      </c>
      <c r="C592" t="s">
        <v>5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 t="s">
        <v>174</v>
      </c>
    </row>
    <row r="593" spans="1:35" x14ac:dyDescent="0.25">
      <c r="A593" t="s">
        <v>77</v>
      </c>
      <c r="B593">
        <v>16</v>
      </c>
      <c r="C593" t="s">
        <v>56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 t="s">
        <v>174</v>
      </c>
    </row>
    <row r="594" spans="1:35" x14ac:dyDescent="0.25">
      <c r="A594" t="s">
        <v>77</v>
      </c>
      <c r="B594">
        <v>17</v>
      </c>
      <c r="C594" t="s">
        <v>57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 t="s">
        <v>174</v>
      </c>
    </row>
    <row r="595" spans="1:35" x14ac:dyDescent="0.25">
      <c r="A595" t="s">
        <v>77</v>
      </c>
      <c r="B595">
        <v>18</v>
      </c>
      <c r="C595" t="s">
        <v>58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 t="s">
        <v>174</v>
      </c>
    </row>
    <row r="596" spans="1:35" x14ac:dyDescent="0.25">
      <c r="A596" t="s">
        <v>77</v>
      </c>
      <c r="B596">
        <v>19</v>
      </c>
      <c r="C596" t="s">
        <v>59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 t="s">
        <v>174</v>
      </c>
    </row>
    <row r="597" spans="1:35" x14ac:dyDescent="0.25">
      <c r="A597" t="s">
        <v>77</v>
      </c>
      <c r="B597">
        <v>20</v>
      </c>
      <c r="C597" t="s">
        <v>6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 t="s">
        <v>174</v>
      </c>
    </row>
    <row r="598" spans="1:35" x14ac:dyDescent="0.25">
      <c r="A598" t="s">
        <v>77</v>
      </c>
      <c r="B598">
        <v>21</v>
      </c>
      <c r="C598" t="s">
        <v>61</v>
      </c>
      <c r="D598">
        <v>23448496201.7197</v>
      </c>
      <c r="E598">
        <v>23390969276.052502</v>
      </c>
      <c r="F598">
        <v>23333442350.3853</v>
      </c>
      <c r="G598">
        <v>23681876854.640701</v>
      </c>
      <c r="H598">
        <v>24161809372.752899</v>
      </c>
      <c r="I598">
        <v>24632532194.855</v>
      </c>
      <c r="J598">
        <v>25108032760.368599</v>
      </c>
      <c r="K598">
        <v>25591113583.207298</v>
      </c>
      <c r="L598">
        <v>26058664980.8484</v>
      </c>
      <c r="M598">
        <v>26561014594.651699</v>
      </c>
      <c r="N598">
        <v>27041277825.488998</v>
      </c>
      <c r="O598">
        <v>27478503167.800499</v>
      </c>
      <c r="P598">
        <v>27935248602.5396</v>
      </c>
      <c r="Q598">
        <v>28362458073.748199</v>
      </c>
      <c r="R598">
        <v>28770862153.889599</v>
      </c>
      <c r="S598">
        <v>29167734512.504299</v>
      </c>
      <c r="T598">
        <v>29569430853.999699</v>
      </c>
      <c r="U598">
        <v>30000595810.233398</v>
      </c>
      <c r="V598">
        <v>30460010066.507801</v>
      </c>
      <c r="W598">
        <v>30939709376.862499</v>
      </c>
      <c r="X598">
        <v>31426103358.187199</v>
      </c>
      <c r="Y598">
        <v>31930309587.198002</v>
      </c>
      <c r="Z598">
        <v>32489966991.7929</v>
      </c>
      <c r="AA598">
        <v>33055279684.507599</v>
      </c>
      <c r="AB598">
        <v>33641491612.077801</v>
      </c>
      <c r="AC598">
        <v>34241181339.702999</v>
      </c>
      <c r="AD598">
        <v>34882714771.302597</v>
      </c>
      <c r="AE598">
        <v>35512041988.249199</v>
      </c>
      <c r="AF598">
        <v>36087363515.625801</v>
      </c>
      <c r="AG598">
        <v>36656464829.194199</v>
      </c>
      <c r="AH598">
        <v>37251124506.739197</v>
      </c>
      <c r="AI598" t="s">
        <v>174</v>
      </c>
    </row>
    <row r="599" spans="1:35" x14ac:dyDescent="0.25">
      <c r="A599" t="s">
        <v>77</v>
      </c>
      <c r="B599">
        <v>22</v>
      </c>
      <c r="C599" t="s">
        <v>6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 t="s">
        <v>174</v>
      </c>
    </row>
    <row r="600" spans="1:35" x14ac:dyDescent="0.25">
      <c r="A600" t="s">
        <v>77</v>
      </c>
      <c r="B600">
        <v>23</v>
      </c>
      <c r="C600" t="s">
        <v>6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 t="s">
        <v>174</v>
      </c>
    </row>
    <row r="601" spans="1:35" x14ac:dyDescent="0.25">
      <c r="A601" t="s">
        <v>77</v>
      </c>
      <c r="B601">
        <v>24</v>
      </c>
      <c r="C601" t="s">
        <v>6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 t="s">
        <v>174</v>
      </c>
    </row>
    <row r="602" spans="1:35" x14ac:dyDescent="0.25">
      <c r="A602" t="s">
        <v>77</v>
      </c>
      <c r="B602">
        <v>0</v>
      </c>
      <c r="C602" t="s">
        <v>40</v>
      </c>
      <c r="D602">
        <v>2698134946485.2598</v>
      </c>
      <c r="E602">
        <v>2685203917559.7202</v>
      </c>
      <c r="F602">
        <v>2672272888634.1802</v>
      </c>
      <c r="G602">
        <v>2729618771633.75</v>
      </c>
      <c r="H602">
        <v>2778735552667.1499</v>
      </c>
      <c r="I602">
        <v>2825681966876.7998</v>
      </c>
      <c r="J602">
        <v>2874820703200.8701</v>
      </c>
      <c r="K602">
        <v>2918113350006.7598</v>
      </c>
      <c r="L602">
        <v>2958209919101.27</v>
      </c>
      <c r="M602">
        <v>2996893044408.0601</v>
      </c>
      <c r="N602">
        <v>3034082737129.3501</v>
      </c>
      <c r="O602">
        <v>3070143808677.3701</v>
      </c>
      <c r="P602">
        <v>3104146181134.7002</v>
      </c>
      <c r="Q602">
        <v>3138222272386.3599</v>
      </c>
      <c r="R602">
        <v>3169157174153.3301</v>
      </c>
      <c r="S602">
        <v>3198177669137.8599</v>
      </c>
      <c r="T602">
        <v>3227138239335.6001</v>
      </c>
      <c r="U602">
        <v>3256034218219.3901</v>
      </c>
      <c r="V602">
        <v>3284606459352.75</v>
      </c>
      <c r="W602">
        <v>3314343091514.98</v>
      </c>
      <c r="X602">
        <v>3344280795491.8599</v>
      </c>
      <c r="Y602">
        <v>3373501108290.3599</v>
      </c>
      <c r="Z602">
        <v>3403582775657.27</v>
      </c>
      <c r="AA602">
        <v>3434325383614.3799</v>
      </c>
      <c r="AB602">
        <v>3464830862097.8198</v>
      </c>
      <c r="AC602">
        <v>3495731556370.71</v>
      </c>
      <c r="AD602">
        <v>3526589285702.1201</v>
      </c>
      <c r="AE602">
        <v>3557114190917.4702</v>
      </c>
      <c r="AF602">
        <v>3587977881891.48</v>
      </c>
      <c r="AG602">
        <v>3619787315512.7402</v>
      </c>
      <c r="AH602">
        <v>3651558162916.23</v>
      </c>
      <c r="AI602" t="s">
        <v>175</v>
      </c>
    </row>
    <row r="603" spans="1:35" x14ac:dyDescent="0.25">
      <c r="A603" t="s">
        <v>77</v>
      </c>
      <c r="B603">
        <v>1</v>
      </c>
      <c r="C603" t="s">
        <v>41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 t="s">
        <v>175</v>
      </c>
    </row>
    <row r="604" spans="1:35" x14ac:dyDescent="0.25">
      <c r="A604" t="s">
        <v>77</v>
      </c>
      <c r="B604">
        <v>2</v>
      </c>
      <c r="C604" t="s">
        <v>42</v>
      </c>
      <c r="D604">
        <v>10887941077.0609</v>
      </c>
      <c r="E604">
        <v>10876698268.1343</v>
      </c>
      <c r="F604">
        <v>10865455459.2078</v>
      </c>
      <c r="G604">
        <v>11194360102.8715</v>
      </c>
      <c r="H604">
        <v>11491368538.2013</v>
      </c>
      <c r="I604">
        <v>11751675450.8332</v>
      </c>
      <c r="J604">
        <v>11876068465.1134</v>
      </c>
      <c r="K604">
        <v>11930127152.5945</v>
      </c>
      <c r="L604">
        <v>12116433103.313499</v>
      </c>
      <c r="M604">
        <v>12181210323.6572</v>
      </c>
      <c r="N604">
        <v>12195008566.228701</v>
      </c>
      <c r="O604">
        <v>12235022810.2194</v>
      </c>
      <c r="P604">
        <v>12247785689.9979</v>
      </c>
      <c r="Q604">
        <v>12293383419.113899</v>
      </c>
      <c r="R604">
        <v>12242118672.417999</v>
      </c>
      <c r="S604">
        <v>12182553437.598801</v>
      </c>
      <c r="T604">
        <v>12137525048.1078</v>
      </c>
      <c r="U604">
        <v>12096622722.2311</v>
      </c>
      <c r="V604">
        <v>12094527816.1978</v>
      </c>
      <c r="W604">
        <v>12122926652.549801</v>
      </c>
      <c r="X604">
        <v>12189328359.313801</v>
      </c>
      <c r="Y604">
        <v>12225660580.6332</v>
      </c>
      <c r="Z604">
        <v>12261863106.825701</v>
      </c>
      <c r="AA604">
        <v>12255578388.726</v>
      </c>
      <c r="AB604">
        <v>12318797069.3241</v>
      </c>
      <c r="AC604">
        <v>12377458834.6998</v>
      </c>
      <c r="AD604">
        <v>12406196197.3153</v>
      </c>
      <c r="AE604">
        <v>12374724245.9219</v>
      </c>
      <c r="AF604">
        <v>12364977327.4</v>
      </c>
      <c r="AG604">
        <v>12433447561.5273</v>
      </c>
      <c r="AH604">
        <v>12523636233.8587</v>
      </c>
      <c r="AI604" t="s">
        <v>175</v>
      </c>
    </row>
    <row r="605" spans="1:35" x14ac:dyDescent="0.25">
      <c r="A605" t="s">
        <v>77</v>
      </c>
      <c r="B605">
        <v>3</v>
      </c>
      <c r="C605" t="s">
        <v>43</v>
      </c>
      <c r="D605">
        <v>18054818255.502701</v>
      </c>
      <c r="E605">
        <v>18036174981.222099</v>
      </c>
      <c r="F605">
        <v>18017531706.941502</v>
      </c>
      <c r="G605">
        <v>18562934508.326199</v>
      </c>
      <c r="H605">
        <v>19055445744.589901</v>
      </c>
      <c r="I605">
        <v>19487097051.7523</v>
      </c>
      <c r="J605">
        <v>19693370510.5438</v>
      </c>
      <c r="K605">
        <v>19783012782.732201</v>
      </c>
      <c r="L605">
        <v>20091952742.669899</v>
      </c>
      <c r="M605">
        <v>20199368913.654301</v>
      </c>
      <c r="N605">
        <v>20222249709.951</v>
      </c>
      <c r="O605">
        <v>20288602925.657101</v>
      </c>
      <c r="P605">
        <v>20309766842.066002</v>
      </c>
      <c r="Q605">
        <v>20385378815.553501</v>
      </c>
      <c r="R605">
        <v>20300369567.435902</v>
      </c>
      <c r="S605">
        <v>20201596118.7742</v>
      </c>
      <c r="T605">
        <v>20126928246.9659</v>
      </c>
      <c r="U605">
        <v>20059102378.4473</v>
      </c>
      <c r="V605">
        <v>20055628521.689201</v>
      </c>
      <c r="W605">
        <v>20102720605.066002</v>
      </c>
      <c r="X605">
        <v>20212830564.239498</v>
      </c>
      <c r="Y605">
        <v>20273078103.062401</v>
      </c>
      <c r="Z605">
        <v>20333110576.251701</v>
      </c>
      <c r="AA605">
        <v>20322689005.977299</v>
      </c>
      <c r="AB605">
        <v>20427520744.179501</v>
      </c>
      <c r="AC605">
        <v>20524796023.7672</v>
      </c>
      <c r="AD605">
        <v>20572449464.8992</v>
      </c>
      <c r="AE605">
        <v>20520261419.5625</v>
      </c>
      <c r="AF605">
        <v>20504098690.427601</v>
      </c>
      <c r="AG605">
        <v>20617638764.196602</v>
      </c>
      <c r="AH605">
        <v>20767193218.626801</v>
      </c>
      <c r="AI605" t="s">
        <v>175</v>
      </c>
    </row>
    <row r="606" spans="1:35" x14ac:dyDescent="0.25">
      <c r="A606" t="s">
        <v>77</v>
      </c>
      <c r="B606">
        <v>4</v>
      </c>
      <c r="C606" t="s">
        <v>44</v>
      </c>
      <c r="D606">
        <v>3924558569125.3398</v>
      </c>
      <c r="E606">
        <v>3997717867201.7202</v>
      </c>
      <c r="F606">
        <v>4070877165278.1001</v>
      </c>
      <c r="G606">
        <v>4151925021122.6001</v>
      </c>
      <c r="H606">
        <v>4224212324672.0098</v>
      </c>
      <c r="I606">
        <v>4309262085546.8101</v>
      </c>
      <c r="J606">
        <v>4395800985049.6201</v>
      </c>
      <c r="K606">
        <v>4483084499801.9902</v>
      </c>
      <c r="L606">
        <v>4576298937030.0498</v>
      </c>
      <c r="M606">
        <v>4662542011597.2002</v>
      </c>
      <c r="N606">
        <v>4741205628705.5498</v>
      </c>
      <c r="O606">
        <v>4827612693182.6904</v>
      </c>
      <c r="P606">
        <v>4910515885851.96</v>
      </c>
      <c r="Q606">
        <v>4978023319912.9199</v>
      </c>
      <c r="R606">
        <v>5037721435027.8203</v>
      </c>
      <c r="S606">
        <v>5096364686195.0996</v>
      </c>
      <c r="T606">
        <v>5156701029828.0303</v>
      </c>
      <c r="U606">
        <v>5211678807926.0098</v>
      </c>
      <c r="V606">
        <v>5269826138906.1104</v>
      </c>
      <c r="W606">
        <v>5330870349349.3799</v>
      </c>
      <c r="X606">
        <v>5391258875765.9902</v>
      </c>
      <c r="Y606">
        <v>5451667062597.5801</v>
      </c>
      <c r="Z606">
        <v>5515460699391.6699</v>
      </c>
      <c r="AA606">
        <v>5578605266878.1602</v>
      </c>
      <c r="AB606">
        <v>5642800472241.75</v>
      </c>
      <c r="AC606">
        <v>5707092417871.5703</v>
      </c>
      <c r="AD606">
        <v>5769131684177.6299</v>
      </c>
      <c r="AE606">
        <v>5833374203156.71</v>
      </c>
      <c r="AF606">
        <v>5898817385515.9805</v>
      </c>
      <c r="AG606">
        <v>5962549376803.29</v>
      </c>
      <c r="AH606">
        <v>6026383620622.71</v>
      </c>
      <c r="AI606" t="s">
        <v>175</v>
      </c>
    </row>
    <row r="607" spans="1:35" x14ac:dyDescent="0.25">
      <c r="A607" t="s">
        <v>77</v>
      </c>
      <c r="B607">
        <v>5</v>
      </c>
      <c r="C607" t="s">
        <v>45</v>
      </c>
      <c r="D607">
        <v>169580348997.17999</v>
      </c>
      <c r="E607">
        <v>169164312248.06601</v>
      </c>
      <c r="F607">
        <v>168748275498.952</v>
      </c>
      <c r="G607">
        <v>171268166084.94</v>
      </c>
      <c r="H607">
        <v>174739054930.707</v>
      </c>
      <c r="I607">
        <v>178143338931.10999</v>
      </c>
      <c r="J607">
        <v>181582175739.853</v>
      </c>
      <c r="K607">
        <v>185075833236.099</v>
      </c>
      <c r="L607">
        <v>188457181383.29001</v>
      </c>
      <c r="M607">
        <v>192090191453.29599</v>
      </c>
      <c r="N607">
        <v>195563472025.12</v>
      </c>
      <c r="O607">
        <v>198725501073.88101</v>
      </c>
      <c r="P607">
        <v>202028700117.418</v>
      </c>
      <c r="Q607">
        <v>205118294034.198</v>
      </c>
      <c r="R607">
        <v>208071886701.56799</v>
      </c>
      <c r="S607">
        <v>210942081553.39301</v>
      </c>
      <c r="T607">
        <v>213847163619.026</v>
      </c>
      <c r="U607">
        <v>216965363742.58401</v>
      </c>
      <c r="V607">
        <v>220287863797.30301</v>
      </c>
      <c r="W607">
        <v>223757066076.36801</v>
      </c>
      <c r="X607">
        <v>227274684451.27802</v>
      </c>
      <c r="Y607">
        <v>230921121627.745</v>
      </c>
      <c r="Z607">
        <v>234968583655.741</v>
      </c>
      <c r="AA607">
        <v>239056944926.263</v>
      </c>
      <c r="AB607">
        <v>243296450198.09299</v>
      </c>
      <c r="AC607">
        <v>247633427393.80899</v>
      </c>
      <c r="AD607">
        <v>252273019727.92401</v>
      </c>
      <c r="AE607">
        <v>256824336288.48801</v>
      </c>
      <c r="AF607">
        <v>260985081803.20401</v>
      </c>
      <c r="AG607">
        <v>265100842512.95099</v>
      </c>
      <c r="AH607">
        <v>269401442209.62701</v>
      </c>
      <c r="AI607" t="s">
        <v>175</v>
      </c>
    </row>
    <row r="608" spans="1:35" x14ac:dyDescent="0.25">
      <c r="A608" t="s">
        <v>77</v>
      </c>
      <c r="B608">
        <v>6</v>
      </c>
      <c r="C608" t="s">
        <v>46</v>
      </c>
      <c r="D608">
        <v>16107418881350.4</v>
      </c>
      <c r="E608">
        <v>15887542845220.4</v>
      </c>
      <c r="F608">
        <v>15667666809090.301</v>
      </c>
      <c r="G608">
        <v>14917981002501.5</v>
      </c>
      <c r="H608">
        <v>15265750284975.801</v>
      </c>
      <c r="I608">
        <v>15779022388967.699</v>
      </c>
      <c r="J608">
        <v>15748382992559.801</v>
      </c>
      <c r="K608">
        <v>15594156168174.9</v>
      </c>
      <c r="L608">
        <v>15549222194701.199</v>
      </c>
      <c r="M608">
        <v>15811519877098.5</v>
      </c>
      <c r="N608">
        <v>16095331920134.199</v>
      </c>
      <c r="O608">
        <v>16215884979222.801</v>
      </c>
      <c r="P608">
        <v>16340340025769.6</v>
      </c>
      <c r="Q608">
        <v>16448895903975.801</v>
      </c>
      <c r="R608">
        <v>16565581649390.199</v>
      </c>
      <c r="S608">
        <v>16697136720800</v>
      </c>
      <c r="T608">
        <v>16841492094296</v>
      </c>
      <c r="U608">
        <v>16988125979146.5</v>
      </c>
      <c r="V608">
        <v>17160144685781.1</v>
      </c>
      <c r="W608">
        <v>17305207053606.199</v>
      </c>
      <c r="X608">
        <v>17443955129282.1</v>
      </c>
      <c r="Y608">
        <v>17646668338874.301</v>
      </c>
      <c r="Z608">
        <v>17877087398268.801</v>
      </c>
      <c r="AA608">
        <v>18108320517620.301</v>
      </c>
      <c r="AB608">
        <v>18321598034607.801</v>
      </c>
      <c r="AC608">
        <v>18472063011411.699</v>
      </c>
      <c r="AD608">
        <v>18662807367364.602</v>
      </c>
      <c r="AE608">
        <v>18817539593110.898</v>
      </c>
      <c r="AF608">
        <v>18905796757036.398</v>
      </c>
      <c r="AG608">
        <v>19088896214376.898</v>
      </c>
      <c r="AH608">
        <v>19420248285665.301</v>
      </c>
      <c r="AI608" t="s">
        <v>175</v>
      </c>
    </row>
    <row r="609" spans="1:35" x14ac:dyDescent="0.25">
      <c r="A609" t="s">
        <v>77</v>
      </c>
      <c r="B609">
        <v>7</v>
      </c>
      <c r="C609" t="s">
        <v>47</v>
      </c>
      <c r="D609">
        <v>20431399560913</v>
      </c>
      <c r="E609">
        <v>20708779405419.898</v>
      </c>
      <c r="F609">
        <v>20986159249926.801</v>
      </c>
      <c r="G609">
        <v>21340889236324.5</v>
      </c>
      <c r="H609">
        <v>21582970586032.102</v>
      </c>
      <c r="I609">
        <v>21713503641889.5</v>
      </c>
      <c r="J609">
        <v>21902187790574.699</v>
      </c>
      <c r="K609">
        <v>22019612205320.699</v>
      </c>
      <c r="L609">
        <v>22211132753031.102</v>
      </c>
      <c r="M609">
        <v>22382816598511.602</v>
      </c>
      <c r="N609">
        <v>22482867484118.398</v>
      </c>
      <c r="O609">
        <v>22630900178618</v>
      </c>
      <c r="P609">
        <v>22722035242543.398</v>
      </c>
      <c r="Q609">
        <v>22760998250518.301</v>
      </c>
      <c r="R609">
        <v>22777352529803.301</v>
      </c>
      <c r="S609">
        <v>22780593023231.801</v>
      </c>
      <c r="T609">
        <v>22798332019018</v>
      </c>
      <c r="U609">
        <v>22845351212419.699</v>
      </c>
      <c r="V609">
        <v>22915524793737.102</v>
      </c>
      <c r="W609">
        <v>22976985876218.398</v>
      </c>
      <c r="X609">
        <v>23033708480043.898</v>
      </c>
      <c r="Y609">
        <v>23175664303174.699</v>
      </c>
      <c r="Z609">
        <v>23335788961304.102</v>
      </c>
      <c r="AA609">
        <v>23481541226578.898</v>
      </c>
      <c r="AB609">
        <v>23545159201154.398</v>
      </c>
      <c r="AC609">
        <v>23602450636642.301</v>
      </c>
      <c r="AD609">
        <v>23738674476072.199</v>
      </c>
      <c r="AE609">
        <v>23825346473869.5</v>
      </c>
      <c r="AF609">
        <v>23875274113808.898</v>
      </c>
      <c r="AG609">
        <v>23977873124051.102</v>
      </c>
      <c r="AH609">
        <v>24152138535008.301</v>
      </c>
      <c r="AI609" t="s">
        <v>175</v>
      </c>
    </row>
    <row r="610" spans="1:35" x14ac:dyDescent="0.25">
      <c r="A610" t="s">
        <v>77</v>
      </c>
      <c r="B610">
        <v>8</v>
      </c>
      <c r="C610" t="s">
        <v>48</v>
      </c>
      <c r="D610">
        <v>121000000000</v>
      </c>
      <c r="E610">
        <v>121938000280.5</v>
      </c>
      <c r="F610">
        <v>122876000561.00101</v>
      </c>
      <c r="G610">
        <v>117792016715.564</v>
      </c>
      <c r="H610">
        <v>118058986684.00999</v>
      </c>
      <c r="I610">
        <v>119522313769.21899</v>
      </c>
      <c r="J610">
        <v>119979069807.755</v>
      </c>
      <c r="K610">
        <v>120292376858.515</v>
      </c>
      <c r="L610">
        <v>120517793552.556</v>
      </c>
      <c r="M610">
        <v>120530526607.54601</v>
      </c>
      <c r="N610">
        <v>121363108021.319</v>
      </c>
      <c r="O610">
        <v>121927478438.43401</v>
      </c>
      <c r="P610">
        <v>122499358215.205</v>
      </c>
      <c r="Q610">
        <v>123263828505.26601</v>
      </c>
      <c r="R610">
        <v>123959747526.797</v>
      </c>
      <c r="S610">
        <v>124728585160.255</v>
      </c>
      <c r="T610">
        <v>125529542168.80901</v>
      </c>
      <c r="U610">
        <v>126476446180.02901</v>
      </c>
      <c r="V610">
        <v>127452406055.448</v>
      </c>
      <c r="W610">
        <v>128555217340.66499</v>
      </c>
      <c r="X610">
        <v>130666453428.687</v>
      </c>
      <c r="Y610">
        <v>131764968025.332</v>
      </c>
      <c r="Z610">
        <v>132933408249.13901</v>
      </c>
      <c r="AA610">
        <v>134165411690.927</v>
      </c>
      <c r="AB610">
        <v>135477018283.20399</v>
      </c>
      <c r="AC610">
        <v>136875659008.96201</v>
      </c>
      <c r="AD610">
        <v>138398880923.87399</v>
      </c>
      <c r="AE610">
        <v>139942981661.65701</v>
      </c>
      <c r="AF610">
        <v>142587073669.08301</v>
      </c>
      <c r="AG610">
        <v>144303357386.854</v>
      </c>
      <c r="AH610">
        <v>146144646480.13101</v>
      </c>
      <c r="AI610" t="s">
        <v>175</v>
      </c>
    </row>
    <row r="611" spans="1:35" x14ac:dyDescent="0.25">
      <c r="A611" t="s">
        <v>77</v>
      </c>
      <c r="B611">
        <v>9</v>
      </c>
      <c r="C611" t="s">
        <v>49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 t="s">
        <v>175</v>
      </c>
    </row>
    <row r="612" spans="1:35" x14ac:dyDescent="0.25">
      <c r="A612" t="s">
        <v>77</v>
      </c>
      <c r="B612">
        <v>10</v>
      </c>
      <c r="C612" t="s">
        <v>5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 t="s">
        <v>175</v>
      </c>
    </row>
    <row r="613" spans="1:35" x14ac:dyDescent="0.25">
      <c r="A613" t="s">
        <v>77</v>
      </c>
      <c r="B613">
        <v>11</v>
      </c>
      <c r="C613" t="s">
        <v>51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 t="s">
        <v>175</v>
      </c>
    </row>
    <row r="614" spans="1:35" x14ac:dyDescent="0.25">
      <c r="A614" t="s">
        <v>77</v>
      </c>
      <c r="B614">
        <v>12</v>
      </c>
      <c r="C614" t="s">
        <v>52</v>
      </c>
      <c r="D614">
        <v>1694844851067.8601</v>
      </c>
      <c r="E614">
        <v>1709275418965.6599</v>
      </c>
      <c r="F614">
        <v>1723705986863.46</v>
      </c>
      <c r="G614">
        <v>1734552200101.28</v>
      </c>
      <c r="H614">
        <v>1770821638199.5801</v>
      </c>
      <c r="I614">
        <v>1791093056846.3301</v>
      </c>
      <c r="J614">
        <v>1795141579388.0901</v>
      </c>
      <c r="K614">
        <v>1798494465221.8899</v>
      </c>
      <c r="L614">
        <v>1784920856569.3401</v>
      </c>
      <c r="M614">
        <v>1773815204194.9199</v>
      </c>
      <c r="N614">
        <v>1772044114854.1599</v>
      </c>
      <c r="O614">
        <v>1770579190156.1201</v>
      </c>
      <c r="P614">
        <v>1757546952084.48</v>
      </c>
      <c r="Q614">
        <v>1748130242222.1201</v>
      </c>
      <c r="R614">
        <v>1740378357732.8</v>
      </c>
      <c r="S614">
        <v>1729303530729.53</v>
      </c>
      <c r="T614">
        <v>1714255085907.9399</v>
      </c>
      <c r="U614">
        <v>1697258979005.8501</v>
      </c>
      <c r="V614">
        <v>1686685853487.6399</v>
      </c>
      <c r="W614">
        <v>1674041439438.04</v>
      </c>
      <c r="X614">
        <v>1681167462118.29</v>
      </c>
      <c r="Y614">
        <v>1686897290464.9399</v>
      </c>
      <c r="Z614">
        <v>1690151897216.3201</v>
      </c>
      <c r="AA614">
        <v>1703071511266.23</v>
      </c>
      <c r="AB614">
        <v>1715082450011.46</v>
      </c>
      <c r="AC614">
        <v>1725640000360.96</v>
      </c>
      <c r="AD614">
        <v>1738920535868.78</v>
      </c>
      <c r="AE614">
        <v>1750943707272.5901</v>
      </c>
      <c r="AF614">
        <v>1763920329689.6399</v>
      </c>
      <c r="AG614">
        <v>1776738484630.1299</v>
      </c>
      <c r="AH614">
        <v>1794548330264.6001</v>
      </c>
      <c r="AI614" t="s">
        <v>175</v>
      </c>
    </row>
    <row r="615" spans="1:35" x14ac:dyDescent="0.25">
      <c r="A615" t="s">
        <v>77</v>
      </c>
      <c r="B615">
        <v>13</v>
      </c>
      <c r="C615" t="s">
        <v>53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 t="s">
        <v>175</v>
      </c>
    </row>
    <row r="616" spans="1:35" x14ac:dyDescent="0.25">
      <c r="A616" t="s">
        <v>77</v>
      </c>
      <c r="B616">
        <v>14</v>
      </c>
      <c r="C616" t="s">
        <v>54</v>
      </c>
      <c r="D616">
        <v>146621251621.798</v>
      </c>
      <c r="E616">
        <v>146621251621.798</v>
      </c>
      <c r="F616">
        <v>146621251621.798</v>
      </c>
      <c r="G616">
        <v>146621251621.798</v>
      </c>
      <c r="H616">
        <v>146621251621.798</v>
      </c>
      <c r="I616">
        <v>146621251621.798</v>
      </c>
      <c r="J616">
        <v>146621251621.798</v>
      </c>
      <c r="K616">
        <v>146621251621.798</v>
      </c>
      <c r="L616">
        <v>146621251621.798</v>
      </c>
      <c r="M616">
        <v>146621251621.798</v>
      </c>
      <c r="N616">
        <v>146621251621.798</v>
      </c>
      <c r="O616">
        <v>146621251621.798</v>
      </c>
      <c r="P616">
        <v>146621251621.798</v>
      </c>
      <c r="Q616">
        <v>146621251621.798</v>
      </c>
      <c r="R616">
        <v>146621251621.798</v>
      </c>
      <c r="S616">
        <v>146621251621.798</v>
      </c>
      <c r="T616">
        <v>146621251621.798</v>
      </c>
      <c r="U616">
        <v>146621251621.798</v>
      </c>
      <c r="V616">
        <v>146621251621.798</v>
      </c>
      <c r="W616">
        <v>146621251621.798</v>
      </c>
      <c r="X616">
        <v>146621251621.798</v>
      </c>
      <c r="Y616">
        <v>146621251621.798</v>
      </c>
      <c r="Z616">
        <v>146621251621.798</v>
      </c>
      <c r="AA616">
        <v>146621251621.798</v>
      </c>
      <c r="AB616">
        <v>146621251621.798</v>
      </c>
      <c r="AC616">
        <v>146621251621.798</v>
      </c>
      <c r="AD616">
        <v>146621251621.798</v>
      </c>
      <c r="AE616">
        <v>146621251621.798</v>
      </c>
      <c r="AF616">
        <v>146621251621.798</v>
      </c>
      <c r="AG616">
        <v>146621251621.798</v>
      </c>
      <c r="AH616">
        <v>168476963173.07001</v>
      </c>
      <c r="AI616" t="s">
        <v>175</v>
      </c>
    </row>
    <row r="617" spans="1:35" x14ac:dyDescent="0.25">
      <c r="A617" t="s">
        <v>77</v>
      </c>
      <c r="B617">
        <v>15</v>
      </c>
      <c r="C617" t="s">
        <v>55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 t="s">
        <v>175</v>
      </c>
    </row>
    <row r="618" spans="1:35" x14ac:dyDescent="0.25">
      <c r="A618" t="s">
        <v>77</v>
      </c>
      <c r="B618">
        <v>16</v>
      </c>
      <c r="C618" t="s">
        <v>56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 t="s">
        <v>175</v>
      </c>
    </row>
    <row r="619" spans="1:35" x14ac:dyDescent="0.25">
      <c r="A619" t="s">
        <v>77</v>
      </c>
      <c r="B619">
        <v>17</v>
      </c>
      <c r="C619" t="s">
        <v>57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 t="s">
        <v>175</v>
      </c>
    </row>
    <row r="620" spans="1:35" x14ac:dyDescent="0.25">
      <c r="A620" t="s">
        <v>77</v>
      </c>
      <c r="B620">
        <v>18</v>
      </c>
      <c r="C620" t="s">
        <v>58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 t="s">
        <v>175</v>
      </c>
    </row>
    <row r="621" spans="1:35" x14ac:dyDescent="0.25">
      <c r="A621" t="s">
        <v>77</v>
      </c>
      <c r="B621">
        <v>19</v>
      </c>
      <c r="C621" t="s">
        <v>59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 t="s">
        <v>175</v>
      </c>
    </row>
    <row r="622" spans="1:35" x14ac:dyDescent="0.25">
      <c r="A622" t="s">
        <v>77</v>
      </c>
      <c r="B622">
        <v>20</v>
      </c>
      <c r="C622" t="s">
        <v>6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 t="s">
        <v>175</v>
      </c>
    </row>
    <row r="623" spans="1:35" x14ac:dyDescent="0.25">
      <c r="A623" t="s">
        <v>77</v>
      </c>
      <c r="B623">
        <v>21</v>
      </c>
      <c r="C623" t="s">
        <v>61</v>
      </c>
      <c r="D623">
        <v>650498831106.57898</v>
      </c>
      <c r="E623">
        <v>648902942074.64404</v>
      </c>
      <c r="F623">
        <v>647307053042.70898</v>
      </c>
      <c r="G623">
        <v>656973184115.06104</v>
      </c>
      <c r="H623">
        <v>670287280650.56299</v>
      </c>
      <c r="I623">
        <v>683345885471.88794</v>
      </c>
      <c r="J623">
        <v>696537032545.72205</v>
      </c>
      <c r="K623">
        <v>709938468095.5</v>
      </c>
      <c r="L623">
        <v>722909092524.09094</v>
      </c>
      <c r="M623">
        <v>736845075189.02405</v>
      </c>
      <c r="N623">
        <v>750168346225.06702</v>
      </c>
      <c r="O623">
        <v>762297677319.78198</v>
      </c>
      <c r="P623">
        <v>774968527034.62195</v>
      </c>
      <c r="Q623">
        <v>786820001827.21399</v>
      </c>
      <c r="R623">
        <v>798149784959.81799</v>
      </c>
      <c r="S623">
        <v>809159659672.31396</v>
      </c>
      <c r="T623">
        <v>820303359394.23303</v>
      </c>
      <c r="U623">
        <v>832264565675.06799</v>
      </c>
      <c r="V623">
        <v>845009452772.69995</v>
      </c>
      <c r="W623">
        <v>858317079751.58899</v>
      </c>
      <c r="X623">
        <v>871810427622.90405</v>
      </c>
      <c r="Y623">
        <v>885797915766.56201</v>
      </c>
      <c r="Z623">
        <v>901323708311.09399</v>
      </c>
      <c r="AA623">
        <v>917006387603.49304</v>
      </c>
      <c r="AB623">
        <v>933268845135.29895</v>
      </c>
      <c r="AC623">
        <v>949905198421.70703</v>
      </c>
      <c r="AD623">
        <v>967702363057.82104</v>
      </c>
      <c r="AE623">
        <v>985160907754.48596</v>
      </c>
      <c r="AF623">
        <v>1001121248146.87</v>
      </c>
      <c r="AG623">
        <v>1016909029848.21</v>
      </c>
      <c r="AH623">
        <v>1033405841491.12</v>
      </c>
      <c r="AI623" t="s">
        <v>175</v>
      </c>
    </row>
    <row r="624" spans="1:35" x14ac:dyDescent="0.25">
      <c r="A624" t="s">
        <v>77</v>
      </c>
      <c r="B624">
        <v>22</v>
      </c>
      <c r="C624" t="s">
        <v>62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 t="s">
        <v>175</v>
      </c>
    </row>
    <row r="625" spans="1:35" x14ac:dyDescent="0.25">
      <c r="A625" t="s">
        <v>77</v>
      </c>
      <c r="B625">
        <v>23</v>
      </c>
      <c r="C625" t="s">
        <v>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 t="s">
        <v>175</v>
      </c>
    </row>
    <row r="626" spans="1:35" x14ac:dyDescent="0.25">
      <c r="A626" t="s">
        <v>77</v>
      </c>
      <c r="B626">
        <v>24</v>
      </c>
      <c r="C626" t="s">
        <v>64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 t="s">
        <v>175</v>
      </c>
    </row>
    <row r="627" spans="1:35" x14ac:dyDescent="0.25">
      <c r="A627" t="s">
        <v>77</v>
      </c>
      <c r="B627">
        <v>0</v>
      </c>
      <c r="C627" t="s">
        <v>40</v>
      </c>
      <c r="D627">
        <v>363558139442.81097</v>
      </c>
      <c r="E627">
        <v>361815757793.82202</v>
      </c>
      <c r="F627">
        <v>360073376144.83301</v>
      </c>
      <c r="G627">
        <v>367800403495.77802</v>
      </c>
      <c r="H627">
        <v>374418606766.59003</v>
      </c>
      <c r="I627">
        <v>380744365611.901</v>
      </c>
      <c r="J627">
        <v>387365527231.64203</v>
      </c>
      <c r="K627">
        <v>393198961969.51703</v>
      </c>
      <c r="L627">
        <v>398601743649.14801</v>
      </c>
      <c r="M627">
        <v>403814071921.56702</v>
      </c>
      <c r="N627">
        <v>408825168757.112</v>
      </c>
      <c r="O627">
        <v>413684190391.81201</v>
      </c>
      <c r="P627">
        <v>418265814184.69598</v>
      </c>
      <c r="Q627">
        <v>422857371160.40399</v>
      </c>
      <c r="R627">
        <v>427025670950.18799</v>
      </c>
      <c r="S627">
        <v>430936015455.39203</v>
      </c>
      <c r="T627">
        <v>434838285440.81598</v>
      </c>
      <c r="U627">
        <v>438731852118.81201</v>
      </c>
      <c r="V627">
        <v>442581797000.06702</v>
      </c>
      <c r="W627">
        <v>446588636864.12799</v>
      </c>
      <c r="X627">
        <v>450622569996.79102</v>
      </c>
      <c r="Y627">
        <v>454559838801.229</v>
      </c>
      <c r="Z627">
        <v>458613170171.29199</v>
      </c>
      <c r="AA627">
        <v>462755559478.04901</v>
      </c>
      <c r="AB627">
        <v>466865996954.38702</v>
      </c>
      <c r="AC627">
        <v>471029687481.422</v>
      </c>
      <c r="AD627">
        <v>475187588730.12402</v>
      </c>
      <c r="AE627">
        <v>479300643846.66602</v>
      </c>
      <c r="AF627">
        <v>483459348392.362</v>
      </c>
      <c r="AG627">
        <v>487745486311.12701</v>
      </c>
      <c r="AH627">
        <v>492026424959.35101</v>
      </c>
      <c r="AI627" t="s">
        <v>176</v>
      </c>
    </row>
    <row r="628" spans="1:35" x14ac:dyDescent="0.25">
      <c r="A628" t="s">
        <v>77</v>
      </c>
      <c r="B628">
        <v>1</v>
      </c>
      <c r="C628" t="s">
        <v>41</v>
      </c>
      <c r="D628">
        <v>2173701087.6847601</v>
      </c>
      <c r="E628">
        <v>2171456539.7193298</v>
      </c>
      <c r="F628">
        <v>2169211991.75389</v>
      </c>
      <c r="G628">
        <v>2234875497.5183301</v>
      </c>
      <c r="H628">
        <v>2294171148.9512801</v>
      </c>
      <c r="I628">
        <v>2346139598.7357898</v>
      </c>
      <c r="J628">
        <v>2370973791.76893</v>
      </c>
      <c r="K628">
        <v>2381766229.6545501</v>
      </c>
      <c r="L628">
        <v>2418960906.3022099</v>
      </c>
      <c r="M628">
        <v>2431893224.11342</v>
      </c>
      <c r="N628">
        <v>2434647946.4868698</v>
      </c>
      <c r="O628">
        <v>2442636509.7119799</v>
      </c>
      <c r="P628">
        <v>2445184529.16399</v>
      </c>
      <c r="Q628">
        <v>2454287796.0418901</v>
      </c>
      <c r="R628">
        <v>2444053148.84238</v>
      </c>
      <c r="S628">
        <v>2432161367.3936801</v>
      </c>
      <c r="T628">
        <v>2423171765.1795902</v>
      </c>
      <c r="U628">
        <v>2415005902.6333299</v>
      </c>
      <c r="V628">
        <v>2414587669.3336802</v>
      </c>
      <c r="W628">
        <v>2420257297.87321</v>
      </c>
      <c r="X628">
        <v>2433513933.00703</v>
      </c>
      <c r="Y628">
        <v>2440767406.2248802</v>
      </c>
      <c r="Z628">
        <v>2447994986.7200899</v>
      </c>
      <c r="AA628">
        <v>2446740286.8211398</v>
      </c>
      <c r="AB628">
        <v>2459361453.1009202</v>
      </c>
      <c r="AC628">
        <v>2471072863.2105298</v>
      </c>
      <c r="AD628">
        <v>2476810076.1447601</v>
      </c>
      <c r="AE628">
        <v>2470526921.7364802</v>
      </c>
      <c r="AF628">
        <v>2468581017.8008599</v>
      </c>
      <c r="AG628">
        <v>2482250619.91785</v>
      </c>
      <c r="AH628">
        <v>2500256155.92838</v>
      </c>
      <c r="AI628" t="s">
        <v>176</v>
      </c>
    </row>
    <row r="629" spans="1:35" x14ac:dyDescent="0.25">
      <c r="A629" t="s">
        <v>77</v>
      </c>
      <c r="B629">
        <v>2</v>
      </c>
      <c r="C629" t="s">
        <v>42</v>
      </c>
      <c r="D629">
        <v>1528845018.0511401</v>
      </c>
      <c r="E629">
        <v>1527266343.7825501</v>
      </c>
      <c r="F629">
        <v>1525687669.5139599</v>
      </c>
      <c r="G629">
        <v>1571871261.2803199</v>
      </c>
      <c r="H629">
        <v>1613576103.67975</v>
      </c>
      <c r="I629">
        <v>1650127451.97645</v>
      </c>
      <c r="J629">
        <v>1667594265.84113</v>
      </c>
      <c r="K629">
        <v>1675184989.78543</v>
      </c>
      <c r="L629">
        <v>1701345392.6177199</v>
      </c>
      <c r="M629">
        <v>1710441173.8958099</v>
      </c>
      <c r="N629">
        <v>1712378672.8466201</v>
      </c>
      <c r="O629">
        <v>1717997327.2040601</v>
      </c>
      <c r="P629">
        <v>1719789444.2836201</v>
      </c>
      <c r="Q629">
        <v>1726192111.2800701</v>
      </c>
      <c r="R629">
        <v>1718993702.32166</v>
      </c>
      <c r="S629">
        <v>1710629769.06212</v>
      </c>
      <c r="T629">
        <v>1704307046.66154</v>
      </c>
      <c r="U629">
        <v>1698563691.0811999</v>
      </c>
      <c r="V629">
        <v>1698269532.0083699</v>
      </c>
      <c r="W629">
        <v>1702257193.1435599</v>
      </c>
      <c r="X629">
        <v>1711581078.8863001</v>
      </c>
      <c r="Y629">
        <v>1716682717.03495</v>
      </c>
      <c r="Z629">
        <v>1721766143.86638</v>
      </c>
      <c r="AA629">
        <v>1720883666.6479101</v>
      </c>
      <c r="AB629">
        <v>1729760603.45314</v>
      </c>
      <c r="AC629">
        <v>1737997674.8250301</v>
      </c>
      <c r="AD629">
        <v>1742032870.58479</v>
      </c>
      <c r="AE629">
        <v>1737613693.8317599</v>
      </c>
      <c r="AF629">
        <v>1736245067.0438199</v>
      </c>
      <c r="AG629">
        <v>1745859407.8626599</v>
      </c>
      <c r="AH629">
        <v>1758523372.6474299</v>
      </c>
      <c r="AI629" t="s">
        <v>176</v>
      </c>
    </row>
    <row r="630" spans="1:35" x14ac:dyDescent="0.25">
      <c r="A630" t="s">
        <v>77</v>
      </c>
      <c r="B630">
        <v>3</v>
      </c>
      <c r="C630" t="s">
        <v>43</v>
      </c>
      <c r="D630">
        <v>12601235303.531099</v>
      </c>
      <c r="E630">
        <v>12588223359.4221</v>
      </c>
      <c r="F630">
        <v>12575211415.3132</v>
      </c>
      <c r="G630">
        <v>12955871521.562599</v>
      </c>
      <c r="H630">
        <v>13299616326.409901</v>
      </c>
      <c r="I630">
        <v>13600884365.426201</v>
      </c>
      <c r="J630">
        <v>13744851496.7659</v>
      </c>
      <c r="K630">
        <v>13807416699.528099</v>
      </c>
      <c r="L630">
        <v>14023039203.989</v>
      </c>
      <c r="M630">
        <v>14098009576.2644</v>
      </c>
      <c r="N630">
        <v>14113979069.503599</v>
      </c>
      <c r="O630">
        <v>14160289836.658701</v>
      </c>
      <c r="P630">
        <v>14175061045.476101</v>
      </c>
      <c r="Q630">
        <v>14227833898.4729</v>
      </c>
      <c r="R630">
        <v>14168502282.7598</v>
      </c>
      <c r="S630">
        <v>14099564038.645901</v>
      </c>
      <c r="T630">
        <v>14047450114.8748</v>
      </c>
      <c r="U630">
        <v>14000111519.892799</v>
      </c>
      <c r="V630">
        <v>13997686965.6381</v>
      </c>
      <c r="W630">
        <v>14030554558.940201</v>
      </c>
      <c r="X630">
        <v>14107405042.0175</v>
      </c>
      <c r="Y630">
        <v>14149454394.296801</v>
      </c>
      <c r="Z630">
        <v>14191353643.007401</v>
      </c>
      <c r="AA630">
        <v>14184079980.2432</v>
      </c>
      <c r="AB630">
        <v>14257246565.5651</v>
      </c>
      <c r="AC630">
        <v>14325139172.954201</v>
      </c>
      <c r="AD630">
        <v>14358398562.011999</v>
      </c>
      <c r="AE630">
        <v>14321974277.368799</v>
      </c>
      <c r="AF630">
        <v>14310693612.557199</v>
      </c>
      <c r="AG630">
        <v>14389938120.3498</v>
      </c>
      <c r="AH630">
        <v>14494318615.589199</v>
      </c>
      <c r="AI630" t="s">
        <v>176</v>
      </c>
    </row>
    <row r="631" spans="1:35" x14ac:dyDescent="0.25">
      <c r="A631" t="s">
        <v>77</v>
      </c>
      <c r="B631">
        <v>4</v>
      </c>
      <c r="C631" t="s">
        <v>44</v>
      </c>
      <c r="D631">
        <v>122417152083.722</v>
      </c>
      <c r="E631">
        <v>124699180179.674</v>
      </c>
      <c r="F631">
        <v>126981208275.62601</v>
      </c>
      <c r="G631">
        <v>129509300931.2</v>
      </c>
      <c r="H631">
        <v>131764129258.123</v>
      </c>
      <c r="I631">
        <v>134417051702.34399</v>
      </c>
      <c r="J631">
        <v>137116424239.408</v>
      </c>
      <c r="K631">
        <v>139839023255.741</v>
      </c>
      <c r="L631">
        <v>142746623113.80301</v>
      </c>
      <c r="M631">
        <v>145436768104.50601</v>
      </c>
      <c r="N631">
        <v>147890490175.255</v>
      </c>
      <c r="O631">
        <v>150585750436.22299</v>
      </c>
      <c r="P631">
        <v>153171715855.38199</v>
      </c>
      <c r="Q631">
        <v>155277447666.14801</v>
      </c>
      <c r="R631">
        <v>157139586581.496</v>
      </c>
      <c r="S631">
        <v>158968821556.68701</v>
      </c>
      <c r="T631">
        <v>160850868473.453</v>
      </c>
      <c r="U631">
        <v>162565767844.707</v>
      </c>
      <c r="V631">
        <v>164379533784.10599</v>
      </c>
      <c r="W631">
        <v>166283660901.09</v>
      </c>
      <c r="X631">
        <v>168167335534.108</v>
      </c>
      <c r="Y631">
        <v>170051623426.418</v>
      </c>
      <c r="Z631">
        <v>172041512276.29599</v>
      </c>
      <c r="AA631">
        <v>174011154972.43701</v>
      </c>
      <c r="AB631">
        <v>176013569786.64401</v>
      </c>
      <c r="AC631">
        <v>178019002180.453</v>
      </c>
      <c r="AD631">
        <v>179954167668.439</v>
      </c>
      <c r="AE631">
        <v>181958058316.92499</v>
      </c>
      <c r="AF631">
        <v>183999400767.702</v>
      </c>
      <c r="AG631">
        <v>185987366734.47198</v>
      </c>
      <c r="AH631">
        <v>187978522222.70099</v>
      </c>
      <c r="AI631" t="s">
        <v>176</v>
      </c>
    </row>
    <row r="632" spans="1:35" x14ac:dyDescent="0.25">
      <c r="A632" t="s">
        <v>77</v>
      </c>
      <c r="B632">
        <v>5</v>
      </c>
      <c r="C632" t="s">
        <v>45</v>
      </c>
      <c r="D632">
        <v>1851798513.5468199</v>
      </c>
      <c r="E632">
        <v>1847255438.60833</v>
      </c>
      <c r="F632">
        <v>1842712363.6698301</v>
      </c>
      <c r="G632">
        <v>1870229288.0601101</v>
      </c>
      <c r="H632">
        <v>1908131007.4709201</v>
      </c>
      <c r="I632">
        <v>1945305409.39258</v>
      </c>
      <c r="J632">
        <v>1982857124.1308701</v>
      </c>
      <c r="K632">
        <v>2021007474.66763</v>
      </c>
      <c r="L632">
        <v>2057931419.6281199</v>
      </c>
      <c r="M632">
        <v>2097603484.7413399</v>
      </c>
      <c r="N632">
        <v>2135531321.5341599</v>
      </c>
      <c r="O632">
        <v>2170060326.3800302</v>
      </c>
      <c r="P632">
        <v>2206130891.8373098</v>
      </c>
      <c r="Q632">
        <v>2239868913.1138802</v>
      </c>
      <c r="R632">
        <v>2272121815.9024601</v>
      </c>
      <c r="S632">
        <v>2303464023.8388801</v>
      </c>
      <c r="T632">
        <v>2335187196.2623501</v>
      </c>
      <c r="U632">
        <v>2369237594.1291599</v>
      </c>
      <c r="V632">
        <v>2405518924.4777002</v>
      </c>
      <c r="W632">
        <v>2443402226.7680702</v>
      </c>
      <c r="X632">
        <v>2481814227.4297299</v>
      </c>
      <c r="Y632">
        <v>2521632915.0492201</v>
      </c>
      <c r="Z632">
        <v>2565830749.3584599</v>
      </c>
      <c r="AA632">
        <v>2610475198.8383999</v>
      </c>
      <c r="AB632">
        <v>2656770123.9696002</v>
      </c>
      <c r="AC632">
        <v>2704129431.6476898</v>
      </c>
      <c r="AD632">
        <v>2754793262.9145999</v>
      </c>
      <c r="AE632">
        <v>2804493132.5715098</v>
      </c>
      <c r="AF632">
        <v>2849928009.9317698</v>
      </c>
      <c r="AG632">
        <v>2894871658.2347398</v>
      </c>
      <c r="AH632">
        <v>2941833727.6771002</v>
      </c>
      <c r="AI632" t="s">
        <v>176</v>
      </c>
    </row>
    <row r="633" spans="1:35" x14ac:dyDescent="0.25">
      <c r="A633" t="s">
        <v>77</v>
      </c>
      <c r="B633">
        <v>6</v>
      </c>
      <c r="C633" t="s">
        <v>46</v>
      </c>
      <c r="D633">
        <v>857143874013.52698</v>
      </c>
      <c r="E633">
        <v>845443340315.39197</v>
      </c>
      <c r="F633">
        <v>833742806617.25696</v>
      </c>
      <c r="G633">
        <v>793848854564.10999</v>
      </c>
      <c r="H633">
        <v>812355128737.43994</v>
      </c>
      <c r="I633">
        <v>839668507924.97095</v>
      </c>
      <c r="J633">
        <v>838038056073.68604</v>
      </c>
      <c r="K633">
        <v>829830994551.05505</v>
      </c>
      <c r="L633">
        <v>827439867804.93701</v>
      </c>
      <c r="M633">
        <v>841397836694.35999</v>
      </c>
      <c r="N633">
        <v>856500675693.65906</v>
      </c>
      <c r="O633">
        <v>862915813764.66504</v>
      </c>
      <c r="P633">
        <v>869538593089.11597</v>
      </c>
      <c r="Q633">
        <v>875315310431.47595</v>
      </c>
      <c r="R633">
        <v>881524652387.71497</v>
      </c>
      <c r="S633">
        <v>888525254059.83606</v>
      </c>
      <c r="T633">
        <v>896207013936.10498</v>
      </c>
      <c r="U633">
        <v>904010023036.95996</v>
      </c>
      <c r="V633">
        <v>913163865852.724</v>
      </c>
      <c r="W633">
        <v>920883247886.99597</v>
      </c>
      <c r="X633">
        <v>928266619734.01794</v>
      </c>
      <c r="Y633">
        <v>939053846853.60999</v>
      </c>
      <c r="Z633">
        <v>951315419404.17297</v>
      </c>
      <c r="AA633">
        <v>963620311527.55798</v>
      </c>
      <c r="AB633">
        <v>974969710118.18604</v>
      </c>
      <c r="AC633">
        <v>982976587822.86694</v>
      </c>
      <c r="AD633">
        <v>993126901626.21594</v>
      </c>
      <c r="AE633">
        <v>1001360857692.53</v>
      </c>
      <c r="AF633">
        <v>1006057394608.46</v>
      </c>
      <c r="AG633">
        <v>1015800891027.76</v>
      </c>
      <c r="AH633">
        <v>1033433535968.5</v>
      </c>
      <c r="AI633" t="s">
        <v>176</v>
      </c>
    </row>
    <row r="634" spans="1:35" x14ac:dyDescent="0.25">
      <c r="A634" t="s">
        <v>77</v>
      </c>
      <c r="B634">
        <v>7</v>
      </c>
      <c r="C634" t="s">
        <v>47</v>
      </c>
      <c r="D634">
        <v>573168638718.27795</v>
      </c>
      <c r="E634">
        <v>580950064920.13696</v>
      </c>
      <c r="F634">
        <v>588731491121.99597</v>
      </c>
      <c r="G634">
        <v>598682845791.06494</v>
      </c>
      <c r="H634">
        <v>605474031938.50903</v>
      </c>
      <c r="I634">
        <v>609135917836.75598</v>
      </c>
      <c r="J634">
        <v>614429135089.30798</v>
      </c>
      <c r="K634">
        <v>617723280052.38599</v>
      </c>
      <c r="L634">
        <v>623096067721.21399</v>
      </c>
      <c r="M634">
        <v>627912369987.27197</v>
      </c>
      <c r="N634">
        <v>630719129736.396</v>
      </c>
      <c r="O634">
        <v>634871938639.14404</v>
      </c>
      <c r="P634">
        <v>637428579968.28406</v>
      </c>
      <c r="Q634">
        <v>638521621792.20605</v>
      </c>
      <c r="R634">
        <v>638980413661.40796</v>
      </c>
      <c r="S634">
        <v>639071320268.255</v>
      </c>
      <c r="T634">
        <v>639568958035.88403</v>
      </c>
      <c r="U634">
        <v>640888002626.79895</v>
      </c>
      <c r="V634">
        <v>642856604726.61096</v>
      </c>
      <c r="W634">
        <v>644580792287.76794</v>
      </c>
      <c r="X634">
        <v>646172049779.56396</v>
      </c>
      <c r="Y634">
        <v>650154382250.69202</v>
      </c>
      <c r="Z634">
        <v>654646410907.44897</v>
      </c>
      <c r="AA634">
        <v>658735246193.97095</v>
      </c>
      <c r="AB634">
        <v>660519941744.40198</v>
      </c>
      <c r="AC634">
        <v>662127156854.20996</v>
      </c>
      <c r="AD634">
        <v>665948688138.65295</v>
      </c>
      <c r="AE634">
        <v>668380125634.86499</v>
      </c>
      <c r="AF634">
        <v>669780761814.15002</v>
      </c>
      <c r="AG634">
        <v>672659004925.15601</v>
      </c>
      <c r="AH634">
        <v>677547728679.79797</v>
      </c>
      <c r="AI634" t="s">
        <v>176</v>
      </c>
    </row>
    <row r="635" spans="1:35" x14ac:dyDescent="0.25">
      <c r="A635" t="s">
        <v>77</v>
      </c>
      <c r="B635">
        <v>8</v>
      </c>
      <c r="C635" t="s">
        <v>48</v>
      </c>
      <c r="D635">
        <v>128000000000</v>
      </c>
      <c r="E635">
        <v>128992264759.537</v>
      </c>
      <c r="F635">
        <v>129984529519.075</v>
      </c>
      <c r="G635">
        <v>124606430905.72099</v>
      </c>
      <c r="H635">
        <v>124888845417.795</v>
      </c>
      <c r="I635">
        <v>126436827788.92599</v>
      </c>
      <c r="J635">
        <v>126920007730.51801</v>
      </c>
      <c r="K635">
        <v>127251439982.562</v>
      </c>
      <c r="L635">
        <v>127489897311.795</v>
      </c>
      <c r="M635">
        <v>127503366989.80099</v>
      </c>
      <c r="N635">
        <v>128384114270.48599</v>
      </c>
      <c r="O635">
        <v>128981134215.864</v>
      </c>
      <c r="P635">
        <v>129586097946.66299</v>
      </c>
      <c r="Q635">
        <v>130394793790.69501</v>
      </c>
      <c r="R635">
        <v>131130972590.33</v>
      </c>
      <c r="S635">
        <v>131944288433.989</v>
      </c>
      <c r="T635">
        <v>132791581798.409</v>
      </c>
      <c r="U635">
        <v>133793265380.526</v>
      </c>
      <c r="V635">
        <v>134825685744.606</v>
      </c>
      <c r="W635">
        <v>135992296029.79401</v>
      </c>
      <c r="X635">
        <v>138225669742.74301</v>
      </c>
      <c r="Y635">
        <v>139387734770.60001</v>
      </c>
      <c r="Z635">
        <v>140623770709.83301</v>
      </c>
      <c r="AA635">
        <v>141927047078.005</v>
      </c>
      <c r="AB635">
        <v>143314531737.604</v>
      </c>
      <c r="AC635">
        <v>144794085563.19901</v>
      </c>
      <c r="AD635">
        <v>146405427754.181</v>
      </c>
      <c r="AE635">
        <v>148038856633.819</v>
      </c>
      <c r="AF635">
        <v>150835912641.67401</v>
      </c>
      <c r="AG635">
        <v>152651485500.14301</v>
      </c>
      <c r="AH635">
        <v>154599295450.056</v>
      </c>
      <c r="AI635" t="s">
        <v>176</v>
      </c>
    </row>
    <row r="636" spans="1:35" x14ac:dyDescent="0.25">
      <c r="A636" t="s">
        <v>77</v>
      </c>
      <c r="B636">
        <v>9</v>
      </c>
      <c r="C636" t="s">
        <v>49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 t="s">
        <v>176</v>
      </c>
    </row>
    <row r="637" spans="1:35" x14ac:dyDescent="0.25">
      <c r="A637" t="s">
        <v>77</v>
      </c>
      <c r="B637">
        <v>10</v>
      </c>
      <c r="C637" t="s">
        <v>5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 t="s">
        <v>176</v>
      </c>
    </row>
    <row r="638" spans="1:35" x14ac:dyDescent="0.25">
      <c r="A638" t="s">
        <v>77</v>
      </c>
      <c r="B638">
        <v>11</v>
      </c>
      <c r="C638" t="s">
        <v>51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 t="s">
        <v>176</v>
      </c>
    </row>
    <row r="639" spans="1:35" x14ac:dyDescent="0.25">
      <c r="A639" t="s">
        <v>77</v>
      </c>
      <c r="B639">
        <v>12</v>
      </c>
      <c r="C639" t="s">
        <v>52</v>
      </c>
      <c r="D639">
        <v>133467740266.834</v>
      </c>
      <c r="E639">
        <v>134604136490.284</v>
      </c>
      <c r="F639">
        <v>135740532713.73399</v>
      </c>
      <c r="G639">
        <v>136594663739.586</v>
      </c>
      <c r="H639">
        <v>139450854346.45999</v>
      </c>
      <c r="I639">
        <v>141047213114.686</v>
      </c>
      <c r="J639">
        <v>141366031179.19901</v>
      </c>
      <c r="K639">
        <v>141630068383.15302</v>
      </c>
      <c r="L639">
        <v>140561157047.12</v>
      </c>
      <c r="M639">
        <v>139686595386.996</v>
      </c>
      <c r="N639">
        <v>139547123451.276</v>
      </c>
      <c r="O639">
        <v>139431761747.823</v>
      </c>
      <c r="P639">
        <v>138405482932.423</v>
      </c>
      <c r="Q639">
        <v>137663924207.86801</v>
      </c>
      <c r="R639">
        <v>137053469212.563</v>
      </c>
      <c r="S639">
        <v>136181335026.924</v>
      </c>
      <c r="T639">
        <v>134996281466.651</v>
      </c>
      <c r="U639">
        <v>133657851001.98199</v>
      </c>
      <c r="V639">
        <v>132825225425.911</v>
      </c>
      <c r="W639">
        <v>131829487456.659</v>
      </c>
      <c r="X639">
        <v>132390656311.509</v>
      </c>
      <c r="Y639">
        <v>132841875926.72301</v>
      </c>
      <c r="Z639">
        <v>133098173727.84</v>
      </c>
      <c r="AA639">
        <v>134115583487.367</v>
      </c>
      <c r="AB639">
        <v>135061435759.213</v>
      </c>
      <c r="AC639">
        <v>135892834802.62</v>
      </c>
      <c r="AD639">
        <v>136938666851.875</v>
      </c>
      <c r="AE639">
        <v>137885482436.26199</v>
      </c>
      <c r="AF639">
        <v>138907381561.25101</v>
      </c>
      <c r="AG639">
        <v>139916801493.23999</v>
      </c>
      <c r="AH639">
        <v>141319313262.879</v>
      </c>
      <c r="AI639" t="s">
        <v>176</v>
      </c>
    </row>
    <row r="640" spans="1:35" x14ac:dyDescent="0.25">
      <c r="A640" t="s">
        <v>77</v>
      </c>
      <c r="B640">
        <v>13</v>
      </c>
      <c r="C640" t="s">
        <v>5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 t="s">
        <v>176</v>
      </c>
    </row>
    <row r="641" spans="1:35" x14ac:dyDescent="0.25">
      <c r="A641" t="s">
        <v>77</v>
      </c>
      <c r="B641">
        <v>14</v>
      </c>
      <c r="C641" t="s">
        <v>54</v>
      </c>
      <c r="D641">
        <v>2962949090.2446198</v>
      </c>
      <c r="E641">
        <v>2962949090.2446198</v>
      </c>
      <c r="F641">
        <v>2962949090.2446198</v>
      </c>
      <c r="G641">
        <v>2962949090.2446198</v>
      </c>
      <c r="H641">
        <v>2962949090.2446198</v>
      </c>
      <c r="I641">
        <v>2962949090.2446198</v>
      </c>
      <c r="J641">
        <v>2962949090.2446198</v>
      </c>
      <c r="K641">
        <v>2962949090.2446198</v>
      </c>
      <c r="L641">
        <v>2962949090.2446198</v>
      </c>
      <c r="M641">
        <v>2962949090.2446198</v>
      </c>
      <c r="N641">
        <v>2962949090.2446198</v>
      </c>
      <c r="O641">
        <v>2962949090.2446198</v>
      </c>
      <c r="P641">
        <v>2962949090.2446198</v>
      </c>
      <c r="Q641">
        <v>2962949090.2446198</v>
      </c>
      <c r="R641">
        <v>2962949090.2446198</v>
      </c>
      <c r="S641">
        <v>2962949090.2446198</v>
      </c>
      <c r="T641">
        <v>2962949090.2446198</v>
      </c>
      <c r="U641">
        <v>2962949090.2446198</v>
      </c>
      <c r="V641">
        <v>2962949090.2446198</v>
      </c>
      <c r="W641">
        <v>2962949090.2446198</v>
      </c>
      <c r="X641">
        <v>2962949090.2446198</v>
      </c>
      <c r="Y641">
        <v>2962949090.2446198</v>
      </c>
      <c r="Z641">
        <v>2962949090.2446198</v>
      </c>
      <c r="AA641">
        <v>2962949090.2446198</v>
      </c>
      <c r="AB641">
        <v>2962949090.2446198</v>
      </c>
      <c r="AC641">
        <v>2962949090.2446198</v>
      </c>
      <c r="AD641">
        <v>2962949090.2446198</v>
      </c>
      <c r="AE641">
        <v>2962949090.2446198</v>
      </c>
      <c r="AF641">
        <v>2962949090.2446198</v>
      </c>
      <c r="AG641">
        <v>2962949090.2446198</v>
      </c>
      <c r="AH641">
        <v>3313267938.3749199</v>
      </c>
      <c r="AI641" t="s">
        <v>176</v>
      </c>
    </row>
    <row r="642" spans="1:35" x14ac:dyDescent="0.25">
      <c r="A642" t="s">
        <v>77</v>
      </c>
      <c r="B642">
        <v>15</v>
      </c>
      <c r="C642" t="s">
        <v>5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 t="s">
        <v>176</v>
      </c>
    </row>
    <row r="643" spans="1:35" x14ac:dyDescent="0.25">
      <c r="A643" t="s">
        <v>77</v>
      </c>
      <c r="B643">
        <v>16</v>
      </c>
      <c r="C643" t="s">
        <v>5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 t="s">
        <v>176</v>
      </c>
    </row>
    <row r="644" spans="1:35" x14ac:dyDescent="0.25">
      <c r="A644" t="s">
        <v>77</v>
      </c>
      <c r="B644">
        <v>17</v>
      </c>
      <c r="C644" t="s">
        <v>5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 t="s">
        <v>176</v>
      </c>
    </row>
    <row r="645" spans="1:35" x14ac:dyDescent="0.25">
      <c r="A645" t="s">
        <v>77</v>
      </c>
      <c r="B645">
        <v>18</v>
      </c>
      <c r="C645" t="s">
        <v>5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 t="s">
        <v>176</v>
      </c>
    </row>
    <row r="646" spans="1:35" x14ac:dyDescent="0.25">
      <c r="A646" t="s">
        <v>77</v>
      </c>
      <c r="B646">
        <v>19</v>
      </c>
      <c r="C646" t="s">
        <v>5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 t="s">
        <v>176</v>
      </c>
    </row>
    <row r="647" spans="1:35" x14ac:dyDescent="0.25">
      <c r="A647" t="s">
        <v>77</v>
      </c>
      <c r="B647">
        <v>20</v>
      </c>
      <c r="C647" t="s">
        <v>6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 t="s">
        <v>176</v>
      </c>
    </row>
    <row r="648" spans="1:35" x14ac:dyDescent="0.25">
      <c r="A648" t="s">
        <v>77</v>
      </c>
      <c r="B648">
        <v>21</v>
      </c>
      <c r="C648" t="s">
        <v>61</v>
      </c>
      <c r="D648">
        <v>15125926461.766899</v>
      </c>
      <c r="E648">
        <v>15088817555.518499</v>
      </c>
      <c r="F648">
        <v>15051708649.270201</v>
      </c>
      <c r="G648">
        <v>15276473369.4795</v>
      </c>
      <c r="H648">
        <v>15586063541.6222</v>
      </c>
      <c r="I648">
        <v>15889712813.1891</v>
      </c>
      <c r="J648">
        <v>16196444064.720699</v>
      </c>
      <c r="K648">
        <v>16508065114.466801</v>
      </c>
      <c r="L648">
        <v>16809668594.5781</v>
      </c>
      <c r="M648">
        <v>17133719367.434401</v>
      </c>
      <c r="N648">
        <v>17443522872.505402</v>
      </c>
      <c r="O648">
        <v>17725563917.616798</v>
      </c>
      <c r="P648">
        <v>18020196792.926899</v>
      </c>
      <c r="Q648">
        <v>18295776897.9231</v>
      </c>
      <c r="R648">
        <v>18559226205.279999</v>
      </c>
      <c r="S648">
        <v>18815236742.5644</v>
      </c>
      <c r="T648">
        <v>19074359087.517799</v>
      </c>
      <c r="U648">
        <v>19352490758.0854</v>
      </c>
      <c r="V648">
        <v>19648845210.674301</v>
      </c>
      <c r="W648">
        <v>19958284947.4389</v>
      </c>
      <c r="X648">
        <v>20272043217.038399</v>
      </c>
      <c r="Y648">
        <v>20597291637.0639</v>
      </c>
      <c r="Z648">
        <v>20958309958.787399</v>
      </c>
      <c r="AA648">
        <v>21322976338.428398</v>
      </c>
      <c r="AB648">
        <v>21701124191.969101</v>
      </c>
      <c r="AC648">
        <v>22087966172.874901</v>
      </c>
      <c r="AD648">
        <v>22501800280.856098</v>
      </c>
      <c r="AE648">
        <v>22907760523.3396</v>
      </c>
      <c r="AF648">
        <v>23278883304.097401</v>
      </c>
      <c r="AG648">
        <v>23645993610.202999</v>
      </c>
      <c r="AH648">
        <v>24029590855.627399</v>
      </c>
      <c r="AI648" t="s">
        <v>176</v>
      </c>
    </row>
    <row r="649" spans="1:35" x14ac:dyDescent="0.25">
      <c r="A649" t="s">
        <v>77</v>
      </c>
      <c r="B649">
        <v>22</v>
      </c>
      <c r="C649" t="s">
        <v>62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 t="s">
        <v>176</v>
      </c>
    </row>
    <row r="650" spans="1:35" x14ac:dyDescent="0.25">
      <c r="A650" t="s">
        <v>77</v>
      </c>
      <c r="B650">
        <v>23</v>
      </c>
      <c r="C650" t="s">
        <v>63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 t="s">
        <v>176</v>
      </c>
    </row>
    <row r="651" spans="1:35" x14ac:dyDescent="0.25">
      <c r="A651" t="s">
        <v>77</v>
      </c>
      <c r="B651">
        <v>24</v>
      </c>
      <c r="C651" t="s">
        <v>64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 t="s">
        <v>176</v>
      </c>
    </row>
    <row r="652" spans="1:35" x14ac:dyDescent="0.25">
      <c r="A652" t="s">
        <v>77</v>
      </c>
      <c r="B652">
        <v>0</v>
      </c>
      <c r="C652" t="s">
        <v>40</v>
      </c>
      <c r="D652">
        <v>2989586051994.48</v>
      </c>
      <c r="E652">
        <v>2975258220184.5498</v>
      </c>
      <c r="F652">
        <v>2960930388374.6099</v>
      </c>
      <c r="G652">
        <v>3024470743232.7598</v>
      </c>
      <c r="H652">
        <v>3078893092896.0298</v>
      </c>
      <c r="I652">
        <v>3130910633862.6699</v>
      </c>
      <c r="J652">
        <v>3185357310415.4702</v>
      </c>
      <c r="K652">
        <v>3233326405961.7798</v>
      </c>
      <c r="L652">
        <v>3277754185177.9199</v>
      </c>
      <c r="M652">
        <v>3320615841158.2402</v>
      </c>
      <c r="N652">
        <v>3361822744757.4702</v>
      </c>
      <c r="O652">
        <v>3401779114123.04</v>
      </c>
      <c r="P652">
        <v>3439454404814.3301</v>
      </c>
      <c r="Q652">
        <v>3477211377365.0098</v>
      </c>
      <c r="R652">
        <v>3511487850809.3101</v>
      </c>
      <c r="S652">
        <v>3543643124266.1699</v>
      </c>
      <c r="T652">
        <v>3575731999892.5498</v>
      </c>
      <c r="U652">
        <v>3607749307085.52</v>
      </c>
      <c r="V652">
        <v>3639407906548.0098</v>
      </c>
      <c r="W652">
        <v>3672356673940.5698</v>
      </c>
      <c r="X652">
        <v>3705528232818.5298</v>
      </c>
      <c r="Y652">
        <v>3737904908303.6099</v>
      </c>
      <c r="Z652">
        <v>3771235981420.6201</v>
      </c>
      <c r="AA652">
        <v>3805299389579.7402</v>
      </c>
      <c r="AB652">
        <v>3839100053665.25</v>
      </c>
      <c r="AC652">
        <v>3873338624540.1099</v>
      </c>
      <c r="AD652">
        <v>3907529589423.2998</v>
      </c>
      <c r="AE652">
        <v>3941351778706</v>
      </c>
      <c r="AF652">
        <v>3975549349205.2598</v>
      </c>
      <c r="AG652">
        <v>4010794820970.7998</v>
      </c>
      <c r="AH652">
        <v>4045997538455.79</v>
      </c>
      <c r="AI652" t="s">
        <v>177</v>
      </c>
    </row>
    <row r="653" spans="1:35" x14ac:dyDescent="0.25">
      <c r="A653" t="s">
        <v>77</v>
      </c>
      <c r="B653">
        <v>1</v>
      </c>
      <c r="C653" t="s">
        <v>41</v>
      </c>
      <c r="D653">
        <v>29253643.098756999</v>
      </c>
      <c r="E653">
        <v>29223435.999229401</v>
      </c>
      <c r="F653">
        <v>29193228.8997018</v>
      </c>
      <c r="G653">
        <v>30076927.570659399</v>
      </c>
      <c r="H653">
        <v>30874927.734598801</v>
      </c>
      <c r="I653">
        <v>31574318.506864998</v>
      </c>
      <c r="J653">
        <v>31908536.7780676</v>
      </c>
      <c r="K653">
        <v>32053781.2773504</v>
      </c>
      <c r="L653">
        <v>32554346.788399301</v>
      </c>
      <c r="M653">
        <v>32728389.765988201</v>
      </c>
      <c r="N653">
        <v>32765462.786563899</v>
      </c>
      <c r="O653">
        <v>32872972.7743829</v>
      </c>
      <c r="P653">
        <v>32907263.989527501</v>
      </c>
      <c r="Q653">
        <v>33029775.645701099</v>
      </c>
      <c r="R653">
        <v>32892037.8867644</v>
      </c>
      <c r="S653">
        <v>32731998.435029399</v>
      </c>
      <c r="T653">
        <v>32611016.4765344</v>
      </c>
      <c r="U653">
        <v>32501120.396583401</v>
      </c>
      <c r="V653">
        <v>32495491.817866102</v>
      </c>
      <c r="W653">
        <v>32571793.610572401</v>
      </c>
      <c r="X653">
        <v>32750201.2467889</v>
      </c>
      <c r="Y653">
        <v>32847818.4021299</v>
      </c>
      <c r="Z653">
        <v>32945087.093520898</v>
      </c>
      <c r="AA653">
        <v>32928201.357368998</v>
      </c>
      <c r="AB653">
        <v>33098056.861389499</v>
      </c>
      <c r="AC653">
        <v>33255668.877812002</v>
      </c>
      <c r="AD653">
        <v>33332880.220489401</v>
      </c>
      <c r="AE653">
        <v>33248321.6040194</v>
      </c>
      <c r="AF653">
        <v>33222133.652253799</v>
      </c>
      <c r="AG653">
        <v>33406098.993163802</v>
      </c>
      <c r="AH653">
        <v>33648417.280272402</v>
      </c>
      <c r="AI653" t="s">
        <v>177</v>
      </c>
    </row>
    <row r="654" spans="1:35" x14ac:dyDescent="0.25">
      <c r="A654" t="s">
        <v>77</v>
      </c>
      <c r="B654">
        <v>2</v>
      </c>
      <c r="C654" t="s">
        <v>42</v>
      </c>
      <c r="D654">
        <v>9724314.4645523299</v>
      </c>
      <c r="E654">
        <v>9714273.2080197204</v>
      </c>
      <c r="F654">
        <v>9704231.9514871109</v>
      </c>
      <c r="G654">
        <v>9997985.5786605999</v>
      </c>
      <c r="H654">
        <v>10263251.8400528</v>
      </c>
      <c r="I654">
        <v>10495738.9795234</v>
      </c>
      <c r="J654">
        <v>10606837.742778299</v>
      </c>
      <c r="K654">
        <v>10655119.017712301</v>
      </c>
      <c r="L654">
        <v>10821513.8979368</v>
      </c>
      <c r="M654">
        <v>10879368.1842802</v>
      </c>
      <c r="N654">
        <v>10891691.7676716</v>
      </c>
      <c r="O654">
        <v>10927429.570519</v>
      </c>
      <c r="P654">
        <v>10938828.443415301</v>
      </c>
      <c r="Q654">
        <v>10979553.0077434</v>
      </c>
      <c r="R654">
        <v>10933767.0768416</v>
      </c>
      <c r="S654">
        <v>10880567.7556442</v>
      </c>
      <c r="T654">
        <v>10840351.6839238</v>
      </c>
      <c r="U654">
        <v>10803820.7111401</v>
      </c>
      <c r="V654">
        <v>10801949.6939389</v>
      </c>
      <c r="W654">
        <v>10827313.462273</v>
      </c>
      <c r="X654">
        <v>10886618.621346399</v>
      </c>
      <c r="Y654">
        <v>10919067.9102252</v>
      </c>
      <c r="Z654">
        <v>10951401.3648807</v>
      </c>
      <c r="AA654">
        <v>10945788.313277099</v>
      </c>
      <c r="AB654">
        <v>11002250.6256481</v>
      </c>
      <c r="AC654">
        <v>11054643.0338657</v>
      </c>
      <c r="AD654">
        <v>11080309.149155799</v>
      </c>
      <c r="AE654">
        <v>11052200.6987154</v>
      </c>
      <c r="AF654">
        <v>11043495.4623354</v>
      </c>
      <c r="AG654">
        <v>11104648.0791068</v>
      </c>
      <c r="AH654">
        <v>11185198.020062899</v>
      </c>
      <c r="AI654" t="s">
        <v>177</v>
      </c>
    </row>
    <row r="655" spans="1:35" x14ac:dyDescent="0.25">
      <c r="A655" t="s">
        <v>77</v>
      </c>
      <c r="B655">
        <v>3</v>
      </c>
      <c r="C655" t="s">
        <v>43</v>
      </c>
      <c r="D655">
        <v>23468442863.518799</v>
      </c>
      <c r="E655">
        <v>23444209519.762501</v>
      </c>
      <c r="F655">
        <v>23419976176.006302</v>
      </c>
      <c r="G655">
        <v>24128914604.5611</v>
      </c>
      <c r="H655">
        <v>24769102262.1894</v>
      </c>
      <c r="I655">
        <v>25330181520.687</v>
      </c>
      <c r="J655">
        <v>25598304789.135399</v>
      </c>
      <c r="K655">
        <v>25714825737.3521</v>
      </c>
      <c r="L655">
        <v>26116399416.768398</v>
      </c>
      <c r="M655">
        <v>26256023656.441799</v>
      </c>
      <c r="N655">
        <v>26285765116.7523</v>
      </c>
      <c r="O655">
        <v>26372013930.2033</v>
      </c>
      <c r="P655">
        <v>26399523714.9034</v>
      </c>
      <c r="Q655">
        <v>26497807466.890202</v>
      </c>
      <c r="R655">
        <v>26387308726.106201</v>
      </c>
      <c r="S655">
        <v>26258918675.120998</v>
      </c>
      <c r="T655">
        <v>26161862107.811699</v>
      </c>
      <c r="U655">
        <v>26073699075.790501</v>
      </c>
      <c r="V655">
        <v>26069183604.757198</v>
      </c>
      <c r="W655">
        <v>26130395955.522099</v>
      </c>
      <c r="X655">
        <v>26273521698.966301</v>
      </c>
      <c r="Y655">
        <v>26351834086.414501</v>
      </c>
      <c r="Z655">
        <v>26429866922.140701</v>
      </c>
      <c r="AA655">
        <v>26416320509.040901</v>
      </c>
      <c r="AB655">
        <v>26552585389.886799</v>
      </c>
      <c r="AC655">
        <v>26679028055.148201</v>
      </c>
      <c r="AD655">
        <v>26740970083.288898</v>
      </c>
      <c r="AE655">
        <v>26673133778.1646</v>
      </c>
      <c r="AF655">
        <v>26652124755.5397</v>
      </c>
      <c r="AG655">
        <v>26799709112.039799</v>
      </c>
      <c r="AH655">
        <v>26994106536.545101</v>
      </c>
      <c r="AI655" t="s">
        <v>177</v>
      </c>
    </row>
    <row r="656" spans="1:35" x14ac:dyDescent="0.25">
      <c r="A656" t="s">
        <v>77</v>
      </c>
      <c r="B656">
        <v>4</v>
      </c>
      <c r="C656" t="s">
        <v>44</v>
      </c>
      <c r="D656">
        <v>8423433799889.3398</v>
      </c>
      <c r="E656">
        <v>8580458467336.2305</v>
      </c>
      <c r="F656">
        <v>8737483134783.1201</v>
      </c>
      <c r="G656">
        <v>8911439322798.7598</v>
      </c>
      <c r="H656">
        <v>9066592394232.3691</v>
      </c>
      <c r="I656">
        <v>9249138027787.5293</v>
      </c>
      <c r="J656">
        <v>9434879857916.3809</v>
      </c>
      <c r="K656">
        <v>9622219884925.3594</v>
      </c>
      <c r="L656">
        <v>9822289683185.3691</v>
      </c>
      <c r="M656">
        <v>10007396572665.9</v>
      </c>
      <c r="N656">
        <v>10176235375680.6</v>
      </c>
      <c r="O656">
        <v>10361694243129.301</v>
      </c>
      <c r="P656">
        <v>10539632613254</v>
      </c>
      <c r="Q656">
        <v>10684526463555.1</v>
      </c>
      <c r="R656">
        <v>10812658866675.4</v>
      </c>
      <c r="S656">
        <v>10938527173981.1</v>
      </c>
      <c r="T656">
        <v>11068029431972.1</v>
      </c>
      <c r="U656">
        <v>11186030390835.699</v>
      </c>
      <c r="V656">
        <v>11310834285216.199</v>
      </c>
      <c r="W656">
        <v>11441855865472.5</v>
      </c>
      <c r="X656">
        <v>11571470125416.301</v>
      </c>
      <c r="Y656">
        <v>11701126583278.9</v>
      </c>
      <c r="Z656">
        <v>11838049365019.699</v>
      </c>
      <c r="AA656">
        <v>11973579023878.6</v>
      </c>
      <c r="AB656">
        <v>12111363707971.301</v>
      </c>
      <c r="AC656">
        <v>12249356029487.301</v>
      </c>
      <c r="AD656">
        <v>12382513337122.801</v>
      </c>
      <c r="AE656">
        <v>12520399572282</v>
      </c>
      <c r="AF656">
        <v>12660862838289.6</v>
      </c>
      <c r="AG656">
        <v>12797653307864.199</v>
      </c>
      <c r="AH656">
        <v>12934663246054.199</v>
      </c>
      <c r="AI656" t="s">
        <v>177</v>
      </c>
    </row>
    <row r="657" spans="1:35" x14ac:dyDescent="0.25">
      <c r="A657" t="s">
        <v>77</v>
      </c>
      <c r="B657">
        <v>5</v>
      </c>
      <c r="C657" t="s">
        <v>45</v>
      </c>
      <c r="D657">
        <v>665188567760.84204</v>
      </c>
      <c r="E657">
        <v>663556639940.69202</v>
      </c>
      <c r="F657">
        <v>661924712120.54199</v>
      </c>
      <c r="G657">
        <v>671809126321.35999</v>
      </c>
      <c r="H657">
        <v>685423885306.26794</v>
      </c>
      <c r="I657">
        <v>698777382995.53406</v>
      </c>
      <c r="J657">
        <v>712266416041.51099</v>
      </c>
      <c r="K657">
        <v>725970486353.41504</v>
      </c>
      <c r="L657">
        <v>739234016853.44995</v>
      </c>
      <c r="M657">
        <v>753484705564.84497</v>
      </c>
      <c r="N657">
        <v>767108846231.29199</v>
      </c>
      <c r="O657">
        <v>779512085088.87</v>
      </c>
      <c r="P657">
        <v>792469071283.27905</v>
      </c>
      <c r="Q657">
        <v>804588179214.22998</v>
      </c>
      <c r="R657">
        <v>816173814506.14502</v>
      </c>
      <c r="S657">
        <v>827432317121.39697</v>
      </c>
      <c r="T657">
        <v>838827666817.82996</v>
      </c>
      <c r="U657">
        <v>851058984222.51404</v>
      </c>
      <c r="V657">
        <v>864091679731.47498</v>
      </c>
      <c r="W657">
        <v>877699823062.53003</v>
      </c>
      <c r="X657">
        <v>891497881284.32703</v>
      </c>
      <c r="Y657">
        <v>905801238584.79102</v>
      </c>
      <c r="Z657">
        <v>921677638682.97498</v>
      </c>
      <c r="AA657">
        <v>937714468387.06201</v>
      </c>
      <c r="AB657">
        <v>954344169036.10205</v>
      </c>
      <c r="AC657">
        <v>971356208852.56799</v>
      </c>
      <c r="AD657">
        <v>989555273767.66101</v>
      </c>
      <c r="AE657">
        <v>1007408071938.27</v>
      </c>
      <c r="AF657">
        <v>1023728832958.74</v>
      </c>
      <c r="AG657">
        <v>1039873138522.16</v>
      </c>
      <c r="AH657">
        <v>1056742485528.83</v>
      </c>
      <c r="AI657" t="s">
        <v>177</v>
      </c>
    </row>
    <row r="658" spans="1:35" x14ac:dyDescent="0.25">
      <c r="A658" t="s">
        <v>77</v>
      </c>
      <c r="B658">
        <v>6</v>
      </c>
      <c r="C658" t="s">
        <v>46</v>
      </c>
      <c r="D658">
        <v>14998273492043.9</v>
      </c>
      <c r="E658">
        <v>14793537963122.9</v>
      </c>
      <c r="F658">
        <v>14588802434202</v>
      </c>
      <c r="G658">
        <v>13890739458181.5</v>
      </c>
      <c r="H658">
        <v>14214561595614.199</v>
      </c>
      <c r="I658">
        <v>14692490148178.301</v>
      </c>
      <c r="J658">
        <v>14663960558779.6</v>
      </c>
      <c r="K658">
        <v>14520353683651.301</v>
      </c>
      <c r="L658">
        <v>14478513831580.199</v>
      </c>
      <c r="M658">
        <v>14722749882427.5</v>
      </c>
      <c r="N658">
        <v>14987018830366.301</v>
      </c>
      <c r="O658">
        <v>15099270691687.6</v>
      </c>
      <c r="P658">
        <v>15215155852390.5</v>
      </c>
      <c r="Q658">
        <v>15316236650158.199</v>
      </c>
      <c r="R658">
        <v>15424887498269.9</v>
      </c>
      <c r="S658">
        <v>15547383781181.699</v>
      </c>
      <c r="T658">
        <v>15681798946497</v>
      </c>
      <c r="U658">
        <v>15818335726498.1</v>
      </c>
      <c r="V658">
        <v>15978509347539.301</v>
      </c>
      <c r="W658">
        <v>16113582824057.9</v>
      </c>
      <c r="X658">
        <v>16242776806086.301</v>
      </c>
      <c r="Y658">
        <v>16431531328478.1</v>
      </c>
      <c r="Z658">
        <v>16646083895592.301</v>
      </c>
      <c r="AA658">
        <v>16861394467074.9</v>
      </c>
      <c r="AB658">
        <v>17059985846180.699</v>
      </c>
      <c r="AC658">
        <v>17200089911872.6</v>
      </c>
      <c r="AD658">
        <v>17377699747360.1</v>
      </c>
      <c r="AE658">
        <v>17521777222272.1</v>
      </c>
      <c r="AF658">
        <v>17603957060763.801</v>
      </c>
      <c r="AG658">
        <v>17774448419911.102</v>
      </c>
      <c r="AH658">
        <v>18082983823624.602</v>
      </c>
      <c r="AI658" t="s">
        <v>177</v>
      </c>
    </row>
    <row r="659" spans="1:35" x14ac:dyDescent="0.25">
      <c r="A659" t="s">
        <v>77</v>
      </c>
      <c r="B659">
        <v>7</v>
      </c>
      <c r="C659" t="s">
        <v>47</v>
      </c>
      <c r="D659">
        <v>46676599116489.5</v>
      </c>
      <c r="E659">
        <v>47310287854573.5</v>
      </c>
      <c r="F659">
        <v>47943976592657.5</v>
      </c>
      <c r="G659">
        <v>48754375768706</v>
      </c>
      <c r="H659">
        <v>49307423252320.203</v>
      </c>
      <c r="I659">
        <v>49605632834172.102</v>
      </c>
      <c r="J659">
        <v>50036691623931.297</v>
      </c>
      <c r="K659">
        <v>50304953830700.102</v>
      </c>
      <c r="L659">
        <v>50742492522134.297</v>
      </c>
      <c r="M659">
        <v>51134713231556.398</v>
      </c>
      <c r="N659">
        <v>51363284703853.203</v>
      </c>
      <c r="O659">
        <v>51701473123921.703</v>
      </c>
      <c r="P659">
        <v>51909675936050</v>
      </c>
      <c r="Q659">
        <v>51998688962210.797</v>
      </c>
      <c r="R659">
        <v>52036051167171.203</v>
      </c>
      <c r="S659">
        <v>52043454243610.102</v>
      </c>
      <c r="T659">
        <v>52083979905720.297</v>
      </c>
      <c r="U659">
        <v>52191397708139.797</v>
      </c>
      <c r="V659">
        <v>52351712918752.703</v>
      </c>
      <c r="W659">
        <v>52492123970853.703</v>
      </c>
      <c r="X659">
        <v>52621709721047.203</v>
      </c>
      <c r="Y659">
        <v>52946015211171.5</v>
      </c>
      <c r="Z659">
        <v>53311828353530.703</v>
      </c>
      <c r="AA659">
        <v>53644807013963.102</v>
      </c>
      <c r="AB659">
        <v>53790145598674.797</v>
      </c>
      <c r="AC659">
        <v>53921030874502.602</v>
      </c>
      <c r="AD659">
        <v>54232241348568.297</v>
      </c>
      <c r="AE659">
        <v>54430248053089.398</v>
      </c>
      <c r="AF659">
        <v>54544310353488</v>
      </c>
      <c r="AG659">
        <v>54778703149563.898</v>
      </c>
      <c r="AH659">
        <v>55176821580113.398</v>
      </c>
      <c r="AI659" t="s">
        <v>177</v>
      </c>
    </row>
    <row r="660" spans="1:35" x14ac:dyDescent="0.25">
      <c r="A660" t="s">
        <v>77</v>
      </c>
      <c r="B660">
        <v>8</v>
      </c>
      <c r="C660" t="s">
        <v>48</v>
      </c>
      <c r="D660">
        <v>456000000000</v>
      </c>
      <c r="E660">
        <v>459534943205.85303</v>
      </c>
      <c r="F660">
        <v>463069886411.70599</v>
      </c>
      <c r="G660">
        <v>443910410101.63202</v>
      </c>
      <c r="H660">
        <v>444916511800.89697</v>
      </c>
      <c r="I660">
        <v>450431198998.05103</v>
      </c>
      <c r="J660">
        <v>452152527539.96997</v>
      </c>
      <c r="K660">
        <v>453333254937.87701</v>
      </c>
      <c r="L660">
        <v>454182759173.27002</v>
      </c>
      <c r="M660">
        <v>454230744901.16699</v>
      </c>
      <c r="N660">
        <v>457368407088.60901</v>
      </c>
      <c r="O660">
        <v>459495290644.01801</v>
      </c>
      <c r="P660">
        <v>461650473934.98999</v>
      </c>
      <c r="Q660">
        <v>464531452879.35199</v>
      </c>
      <c r="R660">
        <v>467154089853.05298</v>
      </c>
      <c r="S660">
        <v>470051527546.08801</v>
      </c>
      <c r="T660">
        <v>473070010156.83398</v>
      </c>
      <c r="U660">
        <v>476638507918.12598</v>
      </c>
      <c r="V660">
        <v>480316505465.15997</v>
      </c>
      <c r="W660">
        <v>484472554606.14301</v>
      </c>
      <c r="X660">
        <v>492428948458.52399</v>
      </c>
      <c r="Y660">
        <v>496568805120.26202</v>
      </c>
      <c r="Z660">
        <v>500972183153.78198</v>
      </c>
      <c r="AA660">
        <v>505615105215.39398</v>
      </c>
      <c r="AB660">
        <v>510558019315.216</v>
      </c>
      <c r="AC660">
        <v>515828929818.89899</v>
      </c>
      <c r="AD660">
        <v>521569336374.271</v>
      </c>
      <c r="AE660">
        <v>527388426757.98297</v>
      </c>
      <c r="AF660">
        <v>537352938785.966</v>
      </c>
      <c r="AG660">
        <v>543820917094.26099</v>
      </c>
      <c r="AH660">
        <v>550759990040.82703</v>
      </c>
      <c r="AI660" t="s">
        <v>177</v>
      </c>
    </row>
    <row r="661" spans="1:35" x14ac:dyDescent="0.25">
      <c r="A661" t="s">
        <v>77</v>
      </c>
      <c r="B661">
        <v>9</v>
      </c>
      <c r="C661" t="s">
        <v>4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 t="s">
        <v>177</v>
      </c>
    </row>
    <row r="662" spans="1:35" x14ac:dyDescent="0.25">
      <c r="A662" t="s">
        <v>77</v>
      </c>
      <c r="B662">
        <v>10</v>
      </c>
      <c r="C662" t="s">
        <v>5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 t="s">
        <v>177</v>
      </c>
    </row>
    <row r="663" spans="1:35" x14ac:dyDescent="0.25">
      <c r="A663" t="s">
        <v>77</v>
      </c>
      <c r="B663">
        <v>11</v>
      </c>
      <c r="C663" t="s">
        <v>51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 t="s">
        <v>177</v>
      </c>
    </row>
    <row r="664" spans="1:35" x14ac:dyDescent="0.25">
      <c r="A664" t="s">
        <v>77</v>
      </c>
      <c r="B664">
        <v>12</v>
      </c>
      <c r="C664" t="s">
        <v>52</v>
      </c>
      <c r="D664">
        <v>2720069971486.4502</v>
      </c>
      <c r="E664">
        <v>2743229704594.52</v>
      </c>
      <c r="F664">
        <v>2766389437702.5801</v>
      </c>
      <c r="G664">
        <v>2783796611529.7002</v>
      </c>
      <c r="H664">
        <v>2842005720989.9102</v>
      </c>
      <c r="I664">
        <v>2874539481885.8999</v>
      </c>
      <c r="J664">
        <v>2881036987889.3398</v>
      </c>
      <c r="K664">
        <v>2886418061011.5298</v>
      </c>
      <c r="L664">
        <v>2864633668606.9702</v>
      </c>
      <c r="M664">
        <v>2846810118847.6001</v>
      </c>
      <c r="N664">
        <v>2843967683488.6299</v>
      </c>
      <c r="O664">
        <v>2841616614198.0698</v>
      </c>
      <c r="P664">
        <v>2820701071741.4302</v>
      </c>
      <c r="Q664">
        <v>2805588119242.7598</v>
      </c>
      <c r="R664">
        <v>2793147058216.6899</v>
      </c>
      <c r="S664">
        <v>2775372980340.48</v>
      </c>
      <c r="T664">
        <v>2751221611646.77</v>
      </c>
      <c r="U664">
        <v>2723944424600.7402</v>
      </c>
      <c r="V664">
        <v>2706975531425.2402</v>
      </c>
      <c r="W664">
        <v>2686682410823.8501</v>
      </c>
      <c r="X664">
        <v>2698119021258.3999</v>
      </c>
      <c r="Y664">
        <v>2707314868310.5298</v>
      </c>
      <c r="Z664">
        <v>2712538212552.23</v>
      </c>
      <c r="AA664">
        <v>2733273003821.3101</v>
      </c>
      <c r="AB664">
        <v>2752549454872.0801</v>
      </c>
      <c r="AC664">
        <v>2769493351335.5498</v>
      </c>
      <c r="AD664">
        <v>2790807388320.8901</v>
      </c>
      <c r="AE664">
        <v>2810103471662.6401</v>
      </c>
      <c r="AF664">
        <v>2830929756113.2202</v>
      </c>
      <c r="AG664">
        <v>2851501714851.2202</v>
      </c>
      <c r="AH664">
        <v>2880084877656.1299</v>
      </c>
      <c r="AI664" t="s">
        <v>177</v>
      </c>
    </row>
    <row r="665" spans="1:35" x14ac:dyDescent="0.25">
      <c r="A665" t="s">
        <v>77</v>
      </c>
      <c r="B665">
        <v>13</v>
      </c>
      <c r="C665" t="s">
        <v>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 t="s">
        <v>177</v>
      </c>
    </row>
    <row r="666" spans="1:35" x14ac:dyDescent="0.25">
      <c r="A666" t="s">
        <v>77</v>
      </c>
      <c r="B666">
        <v>14</v>
      </c>
      <c r="C666" t="s">
        <v>54</v>
      </c>
      <c r="D666">
        <v>164922188358.62299</v>
      </c>
      <c r="E666">
        <v>164922188358.62299</v>
      </c>
      <c r="F666">
        <v>164922188358.62299</v>
      </c>
      <c r="G666">
        <v>164922188358.62299</v>
      </c>
      <c r="H666">
        <v>164922188358.62299</v>
      </c>
      <c r="I666">
        <v>164922188358.62299</v>
      </c>
      <c r="J666">
        <v>164922188358.62299</v>
      </c>
      <c r="K666">
        <v>164922188358.62299</v>
      </c>
      <c r="L666">
        <v>164922188358.62299</v>
      </c>
      <c r="M666">
        <v>164922188358.62299</v>
      </c>
      <c r="N666">
        <v>164922188358.62299</v>
      </c>
      <c r="O666">
        <v>164922188358.62299</v>
      </c>
      <c r="P666">
        <v>164922188358.62299</v>
      </c>
      <c r="Q666">
        <v>164922188358.62299</v>
      </c>
      <c r="R666">
        <v>164922188358.62299</v>
      </c>
      <c r="S666">
        <v>164922188358.62299</v>
      </c>
      <c r="T666">
        <v>164922188358.62299</v>
      </c>
      <c r="U666">
        <v>164922188358.62299</v>
      </c>
      <c r="V666">
        <v>164922188358.62299</v>
      </c>
      <c r="W666">
        <v>164922188358.62299</v>
      </c>
      <c r="X666">
        <v>164922188358.62299</v>
      </c>
      <c r="Y666">
        <v>164922188358.62299</v>
      </c>
      <c r="Z666">
        <v>164922188358.62299</v>
      </c>
      <c r="AA666">
        <v>164922188358.62299</v>
      </c>
      <c r="AB666">
        <v>164922188358.62299</v>
      </c>
      <c r="AC666">
        <v>164922188358.62299</v>
      </c>
      <c r="AD666">
        <v>164922188358.62299</v>
      </c>
      <c r="AE666">
        <v>164922188358.62299</v>
      </c>
      <c r="AF666">
        <v>164922188358.62299</v>
      </c>
      <c r="AG666">
        <v>164922188358.62299</v>
      </c>
      <c r="AH666">
        <v>190260955340.64301</v>
      </c>
      <c r="AI666" t="s">
        <v>177</v>
      </c>
    </row>
    <row r="667" spans="1:35" x14ac:dyDescent="0.25">
      <c r="A667" t="s">
        <v>77</v>
      </c>
      <c r="B667">
        <v>15</v>
      </c>
      <c r="C667" t="s">
        <v>55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 t="s">
        <v>177</v>
      </c>
    </row>
    <row r="668" spans="1:35" x14ac:dyDescent="0.25">
      <c r="A668" t="s">
        <v>77</v>
      </c>
      <c r="B668">
        <v>16</v>
      </c>
      <c r="C668" t="s">
        <v>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 t="s">
        <v>177</v>
      </c>
    </row>
    <row r="669" spans="1:35" x14ac:dyDescent="0.25">
      <c r="A669" t="s">
        <v>77</v>
      </c>
      <c r="B669">
        <v>17</v>
      </c>
      <c r="C669" t="s">
        <v>57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 t="s">
        <v>177</v>
      </c>
    </row>
    <row r="670" spans="1:35" x14ac:dyDescent="0.25">
      <c r="A670" t="s">
        <v>77</v>
      </c>
      <c r="B670">
        <v>18</v>
      </c>
      <c r="C670" t="s">
        <v>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 t="s">
        <v>177</v>
      </c>
    </row>
    <row r="671" spans="1:35" x14ac:dyDescent="0.25">
      <c r="A671" t="s">
        <v>77</v>
      </c>
      <c r="B671">
        <v>19</v>
      </c>
      <c r="C671" t="s">
        <v>59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 t="s">
        <v>177</v>
      </c>
    </row>
    <row r="672" spans="1:35" x14ac:dyDescent="0.25">
      <c r="A672" t="s">
        <v>77</v>
      </c>
      <c r="B672">
        <v>20</v>
      </c>
      <c r="C672" t="s">
        <v>6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 t="s">
        <v>177</v>
      </c>
    </row>
    <row r="673" spans="1:35" x14ac:dyDescent="0.25">
      <c r="A673" t="s">
        <v>77</v>
      </c>
      <c r="B673">
        <v>21</v>
      </c>
      <c r="C673" t="s">
        <v>61</v>
      </c>
      <c r="D673">
        <v>800419391155.68298</v>
      </c>
      <c r="E673">
        <v>798455697346.85596</v>
      </c>
      <c r="F673">
        <v>796492003538.02905</v>
      </c>
      <c r="G673">
        <v>808385889242.021</v>
      </c>
      <c r="H673">
        <v>824768487539.09399</v>
      </c>
      <c r="I673">
        <v>840836710909.53003</v>
      </c>
      <c r="J673">
        <v>857068023564.65295</v>
      </c>
      <c r="K673">
        <v>873558089911.302</v>
      </c>
      <c r="L673">
        <v>889518056035.11694</v>
      </c>
      <c r="M673">
        <v>906665866648.16003</v>
      </c>
      <c r="N673">
        <v>923059753894.24597</v>
      </c>
      <c r="O673">
        <v>937984533687.38098</v>
      </c>
      <c r="P673">
        <v>953575635975.64294</v>
      </c>
      <c r="Q673">
        <v>968158521884.36401</v>
      </c>
      <c r="R673">
        <v>982099481780.47595</v>
      </c>
      <c r="S673">
        <v>995646803916.45203</v>
      </c>
      <c r="T673">
        <v>1009358793731.2</v>
      </c>
      <c r="U673">
        <v>1024076700960.1899</v>
      </c>
      <c r="V673">
        <v>1039758904037.6</v>
      </c>
      <c r="W673">
        <v>1056133541738.41</v>
      </c>
      <c r="X673">
        <v>1072736703452.6899</v>
      </c>
      <c r="Y673">
        <v>1089947890019.61</v>
      </c>
      <c r="Z673">
        <v>1109051914226.03</v>
      </c>
      <c r="AA673">
        <v>1128348982891.8701</v>
      </c>
      <c r="AB673">
        <v>1148359451372.1299</v>
      </c>
      <c r="AC673">
        <v>1168829987415.8301</v>
      </c>
      <c r="AD673">
        <v>1190728867169.55</v>
      </c>
      <c r="AE673">
        <v>1212211085197.21</v>
      </c>
      <c r="AF673">
        <v>1231849807557.0601</v>
      </c>
      <c r="AG673">
        <v>1251276201599.29</v>
      </c>
      <c r="AH673">
        <v>1271575035816.6599</v>
      </c>
      <c r="AI673" t="s">
        <v>177</v>
      </c>
    </row>
    <row r="674" spans="1:35" x14ac:dyDescent="0.25">
      <c r="A674" t="s">
        <v>77</v>
      </c>
      <c r="B674">
        <v>22</v>
      </c>
      <c r="C674" t="s">
        <v>62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 t="s">
        <v>177</v>
      </c>
    </row>
    <row r="675" spans="1:35" x14ac:dyDescent="0.25">
      <c r="A675" t="s">
        <v>77</v>
      </c>
      <c r="B675">
        <v>23</v>
      </c>
      <c r="C675" t="s">
        <v>63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 t="s">
        <v>177</v>
      </c>
    </row>
    <row r="676" spans="1:35" x14ac:dyDescent="0.25">
      <c r="A676" t="s">
        <v>77</v>
      </c>
      <c r="B676">
        <v>24</v>
      </c>
      <c r="C676" t="s">
        <v>6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 t="s">
        <v>177</v>
      </c>
    </row>
    <row r="677" spans="1:35" x14ac:dyDescent="0.25">
      <c r="A677" t="s">
        <v>77</v>
      </c>
      <c r="B677">
        <v>0</v>
      </c>
      <c r="C677" t="s">
        <v>40</v>
      </c>
      <c r="D677">
        <v>263564831607.26099</v>
      </c>
      <c r="E677">
        <v>262301675935.33701</v>
      </c>
      <c r="F677">
        <v>261038520263.41299</v>
      </c>
      <c r="G677">
        <v>266640300120.95599</v>
      </c>
      <c r="H677">
        <v>271438227718.69199</v>
      </c>
      <c r="I677">
        <v>276024145028.66498</v>
      </c>
      <c r="J677">
        <v>280824217308.78497</v>
      </c>
      <c r="K677">
        <v>285053219709.16199</v>
      </c>
      <c r="L677">
        <v>288970016196.74799</v>
      </c>
      <c r="M677">
        <v>292748741727.435</v>
      </c>
      <c r="N677">
        <v>296381582669.05798</v>
      </c>
      <c r="O677">
        <v>299904175289.01202</v>
      </c>
      <c r="P677">
        <v>303225665781.04199</v>
      </c>
      <c r="Q677">
        <v>306554357425.71899</v>
      </c>
      <c r="R677">
        <v>309576204863.565</v>
      </c>
      <c r="S677">
        <v>312411045234.95599</v>
      </c>
      <c r="T677">
        <v>315240031908.64301</v>
      </c>
      <c r="U677">
        <v>318062709039.21301</v>
      </c>
      <c r="V677">
        <v>320853762145.27301</v>
      </c>
      <c r="W677">
        <v>323758557718.45697</v>
      </c>
      <c r="X677">
        <v>326682994806.992</v>
      </c>
      <c r="Y677">
        <v>329537354197.83002</v>
      </c>
      <c r="Z677">
        <v>332475854217.76202</v>
      </c>
      <c r="AA677">
        <v>335478917611.58502</v>
      </c>
      <c r="AB677">
        <v>338458817230.78699</v>
      </c>
      <c r="AC677">
        <v>341477323141.02301</v>
      </c>
      <c r="AD677">
        <v>344491632060.453</v>
      </c>
      <c r="AE677">
        <v>347473429362.10101</v>
      </c>
      <c r="AF677">
        <v>350488320639.10699</v>
      </c>
      <c r="AG677">
        <v>353595595917.10199</v>
      </c>
      <c r="AH677">
        <v>356699101935.89099</v>
      </c>
      <c r="AI677" t="s">
        <v>178</v>
      </c>
    </row>
    <row r="678" spans="1:35" x14ac:dyDescent="0.25">
      <c r="A678" t="s">
        <v>77</v>
      </c>
      <c r="B678">
        <v>1</v>
      </c>
      <c r="C678" t="s">
        <v>41</v>
      </c>
      <c r="D678">
        <v>12790602117.019501</v>
      </c>
      <c r="E678">
        <v>12777394634.1134</v>
      </c>
      <c r="F678">
        <v>12764187151.207399</v>
      </c>
      <c r="G678">
        <v>13150567680.066601</v>
      </c>
      <c r="H678">
        <v>13499478157.7055</v>
      </c>
      <c r="I678">
        <v>13805273544.0159</v>
      </c>
      <c r="J678">
        <v>13951404161.4149</v>
      </c>
      <c r="K678">
        <v>14014909571.450199</v>
      </c>
      <c r="L678">
        <v>14233772373.040899</v>
      </c>
      <c r="M678">
        <v>14309869372.997</v>
      </c>
      <c r="N678">
        <v>14326078850.0135</v>
      </c>
      <c r="O678">
        <v>14373085558.6534</v>
      </c>
      <c r="P678">
        <v>14388078743.8626</v>
      </c>
      <c r="Q678">
        <v>14441644648.2365</v>
      </c>
      <c r="R678">
        <v>14381421418.428699</v>
      </c>
      <c r="S678">
        <v>14311447195.277901</v>
      </c>
      <c r="T678">
        <v>14258550122.280001</v>
      </c>
      <c r="U678">
        <v>14210500139.988001</v>
      </c>
      <c r="V678">
        <v>14208039150.407499</v>
      </c>
      <c r="W678">
        <v>14241400666.032301</v>
      </c>
      <c r="X678">
        <v>14319406030.4165</v>
      </c>
      <c r="Y678">
        <v>14362087285.176701</v>
      </c>
      <c r="Z678">
        <v>14404616180.665899</v>
      </c>
      <c r="AA678">
        <v>14397233211.9244</v>
      </c>
      <c r="AB678">
        <v>14471499318.268101</v>
      </c>
      <c r="AC678">
        <v>14540412191.243099</v>
      </c>
      <c r="AD678">
        <v>14574171390.3888</v>
      </c>
      <c r="AE678">
        <v>14537199734.7498</v>
      </c>
      <c r="AF678">
        <v>14525749548.181101</v>
      </c>
      <c r="AG678">
        <v>14606184913.8195</v>
      </c>
      <c r="AH678">
        <v>14712134001.4466</v>
      </c>
      <c r="AI678" t="s">
        <v>178</v>
      </c>
    </row>
    <row r="679" spans="1:35" x14ac:dyDescent="0.25">
      <c r="A679" t="s">
        <v>77</v>
      </c>
      <c r="B679">
        <v>2</v>
      </c>
      <c r="C679" t="s">
        <v>42</v>
      </c>
      <c r="D679">
        <v>6970039279.0519199</v>
      </c>
      <c r="E679">
        <v>6962842067.0840797</v>
      </c>
      <c r="F679">
        <v>6955644855.1162395</v>
      </c>
      <c r="G679">
        <v>7166196902.4843903</v>
      </c>
      <c r="H679">
        <v>7356330229.4197798</v>
      </c>
      <c r="I679">
        <v>7522968659.2948303</v>
      </c>
      <c r="J679">
        <v>7602600261.7655001</v>
      </c>
      <c r="K679">
        <v>7637206545.2170897</v>
      </c>
      <c r="L679">
        <v>7756472417.9144201</v>
      </c>
      <c r="M679">
        <v>7797940292.0503798</v>
      </c>
      <c r="N679">
        <v>7806773393.9219503</v>
      </c>
      <c r="O679">
        <v>7832388967.18437</v>
      </c>
      <c r="P679">
        <v>7840559269.7917204</v>
      </c>
      <c r="Q679">
        <v>7869749174.5427103</v>
      </c>
      <c r="R679">
        <v>7836931464.0525303</v>
      </c>
      <c r="S679">
        <v>7798800101.7116098</v>
      </c>
      <c r="T679">
        <v>7769974666.1950903</v>
      </c>
      <c r="U679">
        <v>7743790577.2155895</v>
      </c>
      <c r="V679">
        <v>7742449499.29881</v>
      </c>
      <c r="W679">
        <v>7760629337.2912903</v>
      </c>
      <c r="X679">
        <v>7803137144.8800297</v>
      </c>
      <c r="Y679">
        <v>7826395629.4639597</v>
      </c>
      <c r="Z679">
        <v>7849571088.2377195</v>
      </c>
      <c r="AA679">
        <v>7845547854.4873896</v>
      </c>
      <c r="AB679">
        <v>7886018011.6842098</v>
      </c>
      <c r="AC679">
        <v>7923571007.7882004</v>
      </c>
      <c r="AD679">
        <v>7941967557.2173901</v>
      </c>
      <c r="AE679">
        <v>7921820429.6890697</v>
      </c>
      <c r="AF679">
        <v>7915580828.9723997</v>
      </c>
      <c r="AG679">
        <v>7959412827.8724499</v>
      </c>
      <c r="AH679">
        <v>8017148131.9328003</v>
      </c>
      <c r="AI679" t="s">
        <v>178</v>
      </c>
    </row>
    <row r="680" spans="1:35" x14ac:dyDescent="0.25">
      <c r="A680" t="s">
        <v>77</v>
      </c>
      <c r="B680">
        <v>3</v>
      </c>
      <c r="C680" t="s">
        <v>43</v>
      </c>
      <c r="D680">
        <v>4256951314.7913899</v>
      </c>
      <c r="E680">
        <v>4252555617.76262</v>
      </c>
      <c r="F680">
        <v>4248159920.73385</v>
      </c>
      <c r="G680">
        <v>4376754578.3808603</v>
      </c>
      <c r="H680">
        <v>4492878503.0358896</v>
      </c>
      <c r="I680">
        <v>4594652919.9008503</v>
      </c>
      <c r="J680">
        <v>4643287919.1117296</v>
      </c>
      <c r="K680">
        <v>4664423705.8614597</v>
      </c>
      <c r="L680">
        <v>4737265334.6187801</v>
      </c>
      <c r="M680">
        <v>4762591837.7068195</v>
      </c>
      <c r="N680">
        <v>4767986654.4532404</v>
      </c>
      <c r="O680">
        <v>4783631365.1805296</v>
      </c>
      <c r="P680">
        <v>4788621377.2929602</v>
      </c>
      <c r="Q680">
        <v>4806449110.8872099</v>
      </c>
      <c r="R680">
        <v>4786405695.02878</v>
      </c>
      <c r="S680">
        <v>4763116966.4358397</v>
      </c>
      <c r="T680">
        <v>4745511832.4174004</v>
      </c>
      <c r="U680">
        <v>4729519900.7301702</v>
      </c>
      <c r="V680">
        <v>4728700837.4261503</v>
      </c>
      <c r="W680">
        <v>4739804173.0239</v>
      </c>
      <c r="X680">
        <v>4765765815.4421301</v>
      </c>
      <c r="Y680">
        <v>4779970934.3181696</v>
      </c>
      <c r="Z680">
        <v>4794125345.1827297</v>
      </c>
      <c r="AA680">
        <v>4791668155.2706699</v>
      </c>
      <c r="AB680">
        <v>4816385302.7631702</v>
      </c>
      <c r="AC680">
        <v>4839320794.1914101</v>
      </c>
      <c r="AD680">
        <v>4850556486.2936897</v>
      </c>
      <c r="AE680">
        <v>4838251628.6612902</v>
      </c>
      <c r="AF680">
        <v>4834440792.68015</v>
      </c>
      <c r="AG680">
        <v>4861211184.9085398</v>
      </c>
      <c r="AH680">
        <v>4896473020.4147196</v>
      </c>
      <c r="AI680" t="s">
        <v>178</v>
      </c>
    </row>
    <row r="681" spans="1:35" x14ac:dyDescent="0.25">
      <c r="A681" t="s">
        <v>77</v>
      </c>
      <c r="B681">
        <v>4</v>
      </c>
      <c r="C681" t="s">
        <v>44</v>
      </c>
      <c r="D681">
        <v>115667067793.293</v>
      </c>
      <c r="E681">
        <v>117823264812.97301</v>
      </c>
      <c r="F681">
        <v>119979461832.65401</v>
      </c>
      <c r="G681">
        <v>122368155407.064</v>
      </c>
      <c r="H681">
        <v>124498652453.53999</v>
      </c>
      <c r="I681">
        <v>127005292699.478</v>
      </c>
      <c r="J681">
        <v>129555821779.17999</v>
      </c>
      <c r="K681">
        <v>132128296629.606</v>
      </c>
      <c r="L681">
        <v>134875571371.533</v>
      </c>
      <c r="M681">
        <v>137417381711.972</v>
      </c>
      <c r="N681">
        <v>139735805497.138</v>
      </c>
      <c r="O681">
        <v>142282449051.73401</v>
      </c>
      <c r="P681">
        <v>144725824284.35101</v>
      </c>
      <c r="Q681">
        <v>146715445999.647</v>
      </c>
      <c r="R681">
        <v>148474906536.80099</v>
      </c>
      <c r="S681">
        <v>150203277457.737</v>
      </c>
      <c r="T681">
        <v>151981548268.69901</v>
      </c>
      <c r="U681">
        <v>153601888053.258</v>
      </c>
      <c r="V681">
        <v>155315642901.354</v>
      </c>
      <c r="W681">
        <v>157114776409.84</v>
      </c>
      <c r="X681">
        <v>158894585184.74701</v>
      </c>
      <c r="Y681">
        <v>160674973403.81699</v>
      </c>
      <c r="Z681">
        <v>162555139741.47601</v>
      </c>
      <c r="AA681">
        <v>164416176298.733</v>
      </c>
      <c r="AB681">
        <v>166308177918.79099</v>
      </c>
      <c r="AC681">
        <v>168203030729.048</v>
      </c>
      <c r="AD681">
        <v>170031491152.11899</v>
      </c>
      <c r="AE681">
        <v>171924887228.922</v>
      </c>
      <c r="AF681">
        <v>173853670014.866</v>
      </c>
      <c r="AG681">
        <v>175732019497.23199</v>
      </c>
      <c r="AH681">
        <v>177613382630.77802</v>
      </c>
      <c r="AI681" t="s">
        <v>178</v>
      </c>
    </row>
    <row r="682" spans="1:35" x14ac:dyDescent="0.25">
      <c r="A682" t="s">
        <v>77</v>
      </c>
      <c r="B682">
        <v>5</v>
      </c>
      <c r="C682" t="s">
        <v>45</v>
      </c>
      <c r="D682">
        <v>1328021661.85162</v>
      </c>
      <c r="E682">
        <v>1324763584.9682</v>
      </c>
      <c r="F682">
        <v>1321505508.08477</v>
      </c>
      <c r="G682">
        <v>1341239335.1672001</v>
      </c>
      <c r="H682">
        <v>1368420642.4372699</v>
      </c>
      <c r="I682">
        <v>1395080352.2584</v>
      </c>
      <c r="J682">
        <v>1422010652.8539</v>
      </c>
      <c r="K682">
        <v>1449370266.52105</v>
      </c>
      <c r="L682">
        <v>1475850360.5430701</v>
      </c>
      <c r="M682">
        <v>1504301275.3998001</v>
      </c>
      <c r="N682">
        <v>1531501312.8118401</v>
      </c>
      <c r="O682">
        <v>1556263869.8946099</v>
      </c>
      <c r="P682">
        <v>1582131960.7976301</v>
      </c>
      <c r="Q682">
        <v>1606327262.1522501</v>
      </c>
      <c r="R682">
        <v>1629457507.28825</v>
      </c>
      <c r="S682">
        <v>1651934645.46788</v>
      </c>
      <c r="T682">
        <v>1674684993.22593</v>
      </c>
      <c r="U682">
        <v>1699104316.18736</v>
      </c>
      <c r="V682">
        <v>1725123557.62814</v>
      </c>
      <c r="W682">
        <v>1752291657.0169401</v>
      </c>
      <c r="X682">
        <v>1779838913.6869099</v>
      </c>
      <c r="Y682">
        <v>1808394979.2190599</v>
      </c>
      <c r="Z682">
        <v>1840091560.1052699</v>
      </c>
      <c r="AA682">
        <v>1872108432.11217</v>
      </c>
      <c r="AB682">
        <v>1905308946.6164701</v>
      </c>
      <c r="AC682">
        <v>1939272785.5690801</v>
      </c>
      <c r="AD682">
        <v>1975606471.3900001</v>
      </c>
      <c r="AE682">
        <v>2011248849.8738</v>
      </c>
      <c r="AF682">
        <v>2043832579.0952001</v>
      </c>
      <c r="AG682">
        <v>2076064022.2421401</v>
      </c>
      <c r="AH682">
        <v>2109742980.85918</v>
      </c>
      <c r="AI682" t="s">
        <v>178</v>
      </c>
    </row>
    <row r="683" spans="1:35" x14ac:dyDescent="0.25">
      <c r="A683" t="s">
        <v>77</v>
      </c>
      <c r="B683">
        <v>6</v>
      </c>
      <c r="C683" t="s">
        <v>46</v>
      </c>
      <c r="D683">
        <v>430706315367.98999</v>
      </c>
      <c r="E683">
        <v>424826912959.89099</v>
      </c>
      <c r="F683">
        <v>418947510551.79102</v>
      </c>
      <c r="G683">
        <v>398901194390.396</v>
      </c>
      <c r="H683">
        <v>408200414045.39099</v>
      </c>
      <c r="I683">
        <v>421925116824.89697</v>
      </c>
      <c r="J683">
        <v>421105830902.729</v>
      </c>
      <c r="K683">
        <v>416981863695.38098</v>
      </c>
      <c r="L683">
        <v>415780346165.33502</v>
      </c>
      <c r="M683">
        <v>422794087420.039</v>
      </c>
      <c r="N683">
        <v>430383114576.61798</v>
      </c>
      <c r="O683">
        <v>433606657980.36603</v>
      </c>
      <c r="P683">
        <v>436934539059.38898</v>
      </c>
      <c r="Q683">
        <v>439837282364.08002</v>
      </c>
      <c r="R683">
        <v>442957415256.48401</v>
      </c>
      <c r="S683">
        <v>446475148326.70898</v>
      </c>
      <c r="T683">
        <v>450335156654.54901</v>
      </c>
      <c r="U683">
        <v>454256091517.99902</v>
      </c>
      <c r="V683">
        <v>458855806956.87201</v>
      </c>
      <c r="W683">
        <v>462734720046.84198</v>
      </c>
      <c r="X683">
        <v>466444791342.49597</v>
      </c>
      <c r="Y683">
        <v>471865266231.92401</v>
      </c>
      <c r="Z683">
        <v>478026585111.96301</v>
      </c>
      <c r="AA683">
        <v>484209671648.70599</v>
      </c>
      <c r="AB683">
        <v>489912632139.71698</v>
      </c>
      <c r="AC683">
        <v>493936008959.33698</v>
      </c>
      <c r="AD683">
        <v>499036441209.52502</v>
      </c>
      <c r="AE683">
        <v>503173922658.95898</v>
      </c>
      <c r="AF683">
        <v>505533885987.60999</v>
      </c>
      <c r="AG683">
        <v>510429896527.71503</v>
      </c>
      <c r="AH683">
        <v>519290126137.776</v>
      </c>
      <c r="AI683" t="s">
        <v>178</v>
      </c>
    </row>
    <row r="684" spans="1:35" x14ac:dyDescent="0.25">
      <c r="A684" t="s">
        <v>77</v>
      </c>
      <c r="B684">
        <v>7</v>
      </c>
      <c r="C684" t="s">
        <v>47</v>
      </c>
      <c r="D684">
        <v>251448289049.01501</v>
      </c>
      <c r="E684">
        <v>254861989961.18301</v>
      </c>
      <c r="F684">
        <v>258275690873.35101</v>
      </c>
      <c r="G684">
        <v>262641336402.82901</v>
      </c>
      <c r="H684">
        <v>265620620372.73801</v>
      </c>
      <c r="I684">
        <v>267227084651.49899</v>
      </c>
      <c r="J684">
        <v>269549211739.078</v>
      </c>
      <c r="K684">
        <v>270994348578.20801</v>
      </c>
      <c r="L684">
        <v>273351383097.353</v>
      </c>
      <c r="M684">
        <v>275464288239.98499</v>
      </c>
      <c r="N684">
        <v>276695609859.86102</v>
      </c>
      <c r="O684">
        <v>278517441381.69501</v>
      </c>
      <c r="P684">
        <v>279639036396.66602</v>
      </c>
      <c r="Q684">
        <v>280118552333.021</v>
      </c>
      <c r="R684">
        <v>280319823691.479</v>
      </c>
      <c r="S684">
        <v>280359704294.16901</v>
      </c>
      <c r="T684">
        <v>280578017294.539</v>
      </c>
      <c r="U684">
        <v>281156680332.18597</v>
      </c>
      <c r="V684">
        <v>282020303350.57599</v>
      </c>
      <c r="W684">
        <v>282776702048.90997</v>
      </c>
      <c r="X684">
        <v>283474784509.67297</v>
      </c>
      <c r="Y684">
        <v>285221828256.74298</v>
      </c>
      <c r="Z684">
        <v>287192475015.48102</v>
      </c>
      <c r="AA684">
        <v>288986241400.35901</v>
      </c>
      <c r="AB684">
        <v>289769184869.89899</v>
      </c>
      <c r="AC684">
        <v>290474267915.612</v>
      </c>
      <c r="AD684">
        <v>292150768404.48999</v>
      </c>
      <c r="AE684">
        <v>293217436671.12598</v>
      </c>
      <c r="AF684">
        <v>293831893825.742</v>
      </c>
      <c r="AG684">
        <v>295094575097.60602</v>
      </c>
      <c r="AH684">
        <v>297239251447.112</v>
      </c>
      <c r="AI684" t="s">
        <v>178</v>
      </c>
    </row>
    <row r="685" spans="1:35" x14ac:dyDescent="0.25">
      <c r="A685" t="s">
        <v>77</v>
      </c>
      <c r="B685">
        <v>8</v>
      </c>
      <c r="C685" t="s">
        <v>48</v>
      </c>
      <c r="D685">
        <v>131000000000</v>
      </c>
      <c r="E685">
        <v>132015520964.839</v>
      </c>
      <c r="F685">
        <v>133031041929.67799</v>
      </c>
      <c r="G685">
        <v>127526894130.07401</v>
      </c>
      <c r="H685">
        <v>127815927732.27499</v>
      </c>
      <c r="I685">
        <v>129400190940.229</v>
      </c>
      <c r="J685">
        <v>129894695411.702</v>
      </c>
      <c r="K685">
        <v>130233895607.153</v>
      </c>
      <c r="L685">
        <v>130477941780.03999</v>
      </c>
      <c r="M685">
        <v>130491727153.62399</v>
      </c>
      <c r="N685">
        <v>131393116948.701</v>
      </c>
      <c r="O685">
        <v>132004129549.049</v>
      </c>
      <c r="P685">
        <v>132623272117.28799</v>
      </c>
      <c r="Q685">
        <v>133450921770.164</v>
      </c>
      <c r="R685">
        <v>134204354760.416</v>
      </c>
      <c r="S685">
        <v>135036732694.161</v>
      </c>
      <c r="T685">
        <v>135903884496.81</v>
      </c>
      <c r="U685">
        <v>136929045037.882</v>
      </c>
      <c r="V685">
        <v>137985662754.245</v>
      </c>
      <c r="W685">
        <v>139179615467.992</v>
      </c>
      <c r="X685">
        <v>141465333877.33899</v>
      </c>
      <c r="Y685">
        <v>142654634804.285</v>
      </c>
      <c r="Z685">
        <v>143919640335.845</v>
      </c>
      <c r="AA685">
        <v>145253462243.896</v>
      </c>
      <c r="AB685">
        <v>146673466075.20401</v>
      </c>
      <c r="AC685">
        <v>148187696943.58701</v>
      </c>
      <c r="AD685">
        <v>149836804967.17001</v>
      </c>
      <c r="AE685">
        <v>151508517336.17499</v>
      </c>
      <c r="AF685">
        <v>154371129344.21399</v>
      </c>
      <c r="AG685">
        <v>156229254691.55301</v>
      </c>
      <c r="AH685">
        <v>158222716437.16699</v>
      </c>
      <c r="AI685" t="s">
        <v>178</v>
      </c>
    </row>
    <row r="686" spans="1:35" x14ac:dyDescent="0.25">
      <c r="A686" t="s">
        <v>77</v>
      </c>
      <c r="B686">
        <v>9</v>
      </c>
      <c r="C686" t="s">
        <v>49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 t="s">
        <v>178</v>
      </c>
    </row>
    <row r="687" spans="1:35" x14ac:dyDescent="0.25">
      <c r="A687" t="s">
        <v>77</v>
      </c>
      <c r="B687">
        <v>10</v>
      </c>
      <c r="C687" t="s">
        <v>5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 t="s">
        <v>178</v>
      </c>
    </row>
    <row r="688" spans="1:35" x14ac:dyDescent="0.25">
      <c r="A688" t="s">
        <v>77</v>
      </c>
      <c r="B688">
        <v>11</v>
      </c>
      <c r="C688" t="s">
        <v>51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 t="s">
        <v>178</v>
      </c>
    </row>
    <row r="689" spans="1:35" x14ac:dyDescent="0.25">
      <c r="A689" t="s">
        <v>77</v>
      </c>
      <c r="B689">
        <v>12</v>
      </c>
      <c r="C689" t="s">
        <v>52</v>
      </c>
      <c r="D689">
        <v>78754805890.502701</v>
      </c>
      <c r="E689">
        <v>79425354922.153</v>
      </c>
      <c r="F689">
        <v>80095903953.803406</v>
      </c>
      <c r="G689">
        <v>80599897825.368195</v>
      </c>
      <c r="H689">
        <v>82285239439.610901</v>
      </c>
      <c r="I689">
        <v>83227196834.497894</v>
      </c>
      <c r="J689">
        <v>83415320606.841202</v>
      </c>
      <c r="K689">
        <v>83571120043.496506</v>
      </c>
      <c r="L689">
        <v>82940391564.726303</v>
      </c>
      <c r="M689">
        <v>82424342265.8871</v>
      </c>
      <c r="N689">
        <v>82342044587.041306</v>
      </c>
      <c r="O689">
        <v>82273973541.974594</v>
      </c>
      <c r="P689">
        <v>81668401073.790405</v>
      </c>
      <c r="Q689">
        <v>81230832315.287201</v>
      </c>
      <c r="R689">
        <v>80870623439.614594</v>
      </c>
      <c r="S689">
        <v>80356006511.485001</v>
      </c>
      <c r="T689">
        <v>79656746428.692398</v>
      </c>
      <c r="U689">
        <v>78866983814.654099</v>
      </c>
      <c r="V689">
        <v>78375679582.695801</v>
      </c>
      <c r="W689">
        <v>77788128236.360001</v>
      </c>
      <c r="X689">
        <v>78119255025.104202</v>
      </c>
      <c r="Y689">
        <v>78385504480.883301</v>
      </c>
      <c r="Z689">
        <v>78536737157.309692</v>
      </c>
      <c r="AA689">
        <v>79137076295.160599</v>
      </c>
      <c r="AB689">
        <v>79695191776.260406</v>
      </c>
      <c r="AC689">
        <v>80185772272.716995</v>
      </c>
      <c r="AD689">
        <v>80802882443.8228</v>
      </c>
      <c r="AE689">
        <v>81361566343.118301</v>
      </c>
      <c r="AF689">
        <v>81964554503.907898</v>
      </c>
      <c r="AG689">
        <v>82560179114.370895</v>
      </c>
      <c r="AH689">
        <v>83387753942.237305</v>
      </c>
      <c r="AI689" t="s">
        <v>178</v>
      </c>
    </row>
    <row r="690" spans="1:35" x14ac:dyDescent="0.25">
      <c r="A690" t="s">
        <v>77</v>
      </c>
      <c r="B690">
        <v>13</v>
      </c>
      <c r="C690" t="s">
        <v>53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 t="s">
        <v>178</v>
      </c>
    </row>
    <row r="691" spans="1:35" x14ac:dyDescent="0.25">
      <c r="A691" t="s">
        <v>77</v>
      </c>
      <c r="B691">
        <v>14</v>
      </c>
      <c r="C691" t="s">
        <v>54</v>
      </c>
      <c r="D691">
        <v>2596618402.5384202</v>
      </c>
      <c r="E691">
        <v>2596618402.5384202</v>
      </c>
      <c r="F691">
        <v>2596618402.5384202</v>
      </c>
      <c r="G691">
        <v>2596618402.5384202</v>
      </c>
      <c r="H691">
        <v>2596618402.5384202</v>
      </c>
      <c r="I691">
        <v>2596618402.5384202</v>
      </c>
      <c r="J691">
        <v>2596618402.5384202</v>
      </c>
      <c r="K691">
        <v>2596618402.5384202</v>
      </c>
      <c r="L691">
        <v>2596618402.5384202</v>
      </c>
      <c r="M691">
        <v>2596618402.5384202</v>
      </c>
      <c r="N691">
        <v>2596618402.5384202</v>
      </c>
      <c r="O691">
        <v>2596618402.5384202</v>
      </c>
      <c r="P691">
        <v>2596618402.5384202</v>
      </c>
      <c r="Q691">
        <v>2596618402.5384202</v>
      </c>
      <c r="R691">
        <v>2596618402.5384202</v>
      </c>
      <c r="S691">
        <v>2596618402.5384202</v>
      </c>
      <c r="T691">
        <v>2596618402.5384202</v>
      </c>
      <c r="U691">
        <v>2596618402.5384202</v>
      </c>
      <c r="V691">
        <v>2596618402.5384202</v>
      </c>
      <c r="W691">
        <v>2596618402.5384202</v>
      </c>
      <c r="X691">
        <v>2596618402.5384202</v>
      </c>
      <c r="Y691">
        <v>2596618402.5384202</v>
      </c>
      <c r="Z691">
        <v>2596618402.5384202</v>
      </c>
      <c r="AA691">
        <v>2596618402.5384202</v>
      </c>
      <c r="AB691">
        <v>2596618402.5384202</v>
      </c>
      <c r="AC691">
        <v>2596618402.5384202</v>
      </c>
      <c r="AD691">
        <v>2596618402.5384202</v>
      </c>
      <c r="AE691">
        <v>2596618402.5384202</v>
      </c>
      <c r="AF691">
        <v>2596618402.5384202</v>
      </c>
      <c r="AG691">
        <v>2596618402.5384202</v>
      </c>
      <c r="AH691">
        <v>2857754171.2126002</v>
      </c>
      <c r="AI691" t="s">
        <v>178</v>
      </c>
    </row>
    <row r="692" spans="1:35" x14ac:dyDescent="0.25">
      <c r="A692" t="s">
        <v>77</v>
      </c>
      <c r="B692">
        <v>15</v>
      </c>
      <c r="C692" t="s">
        <v>5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 t="s">
        <v>178</v>
      </c>
    </row>
    <row r="693" spans="1:35" x14ac:dyDescent="0.25">
      <c r="A693" t="s">
        <v>77</v>
      </c>
      <c r="B693">
        <v>16</v>
      </c>
      <c r="C693" t="s">
        <v>56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 t="s">
        <v>178</v>
      </c>
    </row>
    <row r="694" spans="1:35" x14ac:dyDescent="0.25">
      <c r="A694" t="s">
        <v>77</v>
      </c>
      <c r="B694">
        <v>17</v>
      </c>
      <c r="C694" t="s">
        <v>57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 t="s">
        <v>178</v>
      </c>
    </row>
    <row r="695" spans="1:35" x14ac:dyDescent="0.25">
      <c r="A695" t="s">
        <v>77</v>
      </c>
      <c r="B695">
        <v>18</v>
      </c>
      <c r="C695" t="s">
        <v>5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 t="s">
        <v>178</v>
      </c>
    </row>
    <row r="696" spans="1:35" x14ac:dyDescent="0.25">
      <c r="A696" t="s">
        <v>77</v>
      </c>
      <c r="B696">
        <v>19</v>
      </c>
      <c r="C696" t="s">
        <v>59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 t="s">
        <v>178</v>
      </c>
    </row>
    <row r="697" spans="1:35" x14ac:dyDescent="0.25">
      <c r="A697" t="s">
        <v>77</v>
      </c>
      <c r="B697">
        <v>20</v>
      </c>
      <c r="C697" t="s">
        <v>6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 t="s">
        <v>178</v>
      </c>
    </row>
    <row r="698" spans="1:35" x14ac:dyDescent="0.25">
      <c r="A698" t="s">
        <v>77</v>
      </c>
      <c r="B698">
        <v>21</v>
      </c>
      <c r="C698" t="s">
        <v>61</v>
      </c>
      <c r="D698">
        <v>4916457516.6835403</v>
      </c>
      <c r="E698">
        <v>4904395818.4119196</v>
      </c>
      <c r="F698">
        <v>4892334120.1402998</v>
      </c>
      <c r="G698">
        <v>4965390550.8291397</v>
      </c>
      <c r="H698">
        <v>5066018233.5545101</v>
      </c>
      <c r="I698">
        <v>5164714914.8721199</v>
      </c>
      <c r="J698">
        <v>5264413347.9569397</v>
      </c>
      <c r="K698">
        <v>5365701137.2539196</v>
      </c>
      <c r="L698">
        <v>5463732864.4740105</v>
      </c>
      <c r="M698">
        <v>5569060750.4731703</v>
      </c>
      <c r="N698">
        <v>5669757773.8952398</v>
      </c>
      <c r="O698">
        <v>5761431022.4566698</v>
      </c>
      <c r="P698">
        <v>5857197058.2192898</v>
      </c>
      <c r="Q698">
        <v>5946770274.2521296</v>
      </c>
      <c r="R698">
        <v>6032400554.8629799</v>
      </c>
      <c r="S698">
        <v>6115612973.8552103</v>
      </c>
      <c r="T698">
        <v>6199836839.66646</v>
      </c>
      <c r="U698">
        <v>6290239404.1537399</v>
      </c>
      <c r="V698">
        <v>6386565013.0158501</v>
      </c>
      <c r="W698">
        <v>6487143798.9581404</v>
      </c>
      <c r="X698">
        <v>6589126259.7940798</v>
      </c>
      <c r="Y698">
        <v>6694843423.1999302</v>
      </c>
      <c r="Z698">
        <v>6812187061.3555698</v>
      </c>
      <c r="AA698">
        <v>6930716446.5009499</v>
      </c>
      <c r="AB698">
        <v>7053627784.3060999</v>
      </c>
      <c r="AC698">
        <v>7179365018.9541998</v>
      </c>
      <c r="AD698">
        <v>7313875643.2116404</v>
      </c>
      <c r="AE698">
        <v>7445826984.5511103</v>
      </c>
      <c r="AF698">
        <v>7566454926.8911104</v>
      </c>
      <c r="AG698">
        <v>7685778673.9995804</v>
      </c>
      <c r="AH698">
        <v>7810461255.6194801</v>
      </c>
      <c r="AI698" t="s">
        <v>178</v>
      </c>
    </row>
    <row r="699" spans="1:35" x14ac:dyDescent="0.25">
      <c r="A699" t="s">
        <v>77</v>
      </c>
      <c r="B699">
        <v>22</v>
      </c>
      <c r="C699" t="s">
        <v>62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 t="s">
        <v>178</v>
      </c>
    </row>
    <row r="700" spans="1:35" x14ac:dyDescent="0.25">
      <c r="A700" t="s">
        <v>77</v>
      </c>
      <c r="B700">
        <v>23</v>
      </c>
      <c r="C700" t="s">
        <v>63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 t="s">
        <v>178</v>
      </c>
    </row>
    <row r="701" spans="1:35" x14ac:dyDescent="0.25">
      <c r="A701" t="s">
        <v>77</v>
      </c>
      <c r="B701">
        <v>24</v>
      </c>
      <c r="C701" t="s">
        <v>64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 t="s">
        <v>178</v>
      </c>
    </row>
    <row r="702" spans="1:35" x14ac:dyDescent="0.25">
      <c r="A702" t="s">
        <v>77</v>
      </c>
      <c r="B702">
        <v>0</v>
      </c>
      <c r="C702" t="s">
        <v>40</v>
      </c>
      <c r="D702">
        <v>177827069724.88</v>
      </c>
      <c r="E702">
        <v>176974819178.49701</v>
      </c>
      <c r="F702">
        <v>176122568632.11401</v>
      </c>
      <c r="G702">
        <v>179902086905.61099</v>
      </c>
      <c r="H702">
        <v>183139246431.996</v>
      </c>
      <c r="I702">
        <v>186233362715.49301</v>
      </c>
      <c r="J702">
        <v>189471969258.08801</v>
      </c>
      <c r="K702">
        <v>192325275217.508</v>
      </c>
      <c r="L702">
        <v>194967935992.27301</v>
      </c>
      <c r="M702">
        <v>197517440356.414</v>
      </c>
      <c r="N702">
        <v>199968516455.92999</v>
      </c>
      <c r="O702">
        <v>202345208063.91501</v>
      </c>
      <c r="P702">
        <v>204586216159.39801</v>
      </c>
      <c r="Q702">
        <v>206832082869.23599</v>
      </c>
      <c r="R702">
        <v>208870921934.944</v>
      </c>
      <c r="S702">
        <v>210783587419.59201</v>
      </c>
      <c r="T702">
        <v>212692303417.11301</v>
      </c>
      <c r="U702">
        <v>214596762368.81601</v>
      </c>
      <c r="V702">
        <v>216479884605.84</v>
      </c>
      <c r="W702">
        <v>218439748832.71399</v>
      </c>
      <c r="X702">
        <v>220412865180.892</v>
      </c>
      <c r="Y702">
        <v>222338700138.91299</v>
      </c>
      <c r="Z702">
        <v>224321304740.38599</v>
      </c>
      <c r="AA702">
        <v>226347470220.29901</v>
      </c>
      <c r="AB702">
        <v>228358007112.211</v>
      </c>
      <c r="AC702">
        <v>230394591650.79001</v>
      </c>
      <c r="AD702">
        <v>232428344481.617</v>
      </c>
      <c r="AE702">
        <v>234440161738.996</v>
      </c>
      <c r="AF702">
        <v>236474307486.20999</v>
      </c>
      <c r="AG702">
        <v>238570784676.07199</v>
      </c>
      <c r="AH702">
        <v>240664718748.49399</v>
      </c>
      <c r="AI702" t="s">
        <v>179</v>
      </c>
    </row>
    <row r="703" spans="1:35" x14ac:dyDescent="0.25">
      <c r="A703" t="s">
        <v>77</v>
      </c>
      <c r="B703">
        <v>1</v>
      </c>
      <c r="C703" t="s">
        <v>4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 t="s">
        <v>179</v>
      </c>
    </row>
    <row r="704" spans="1:35" x14ac:dyDescent="0.25">
      <c r="A704" t="s">
        <v>77</v>
      </c>
      <c r="B704">
        <v>2</v>
      </c>
      <c r="C704" t="s">
        <v>42</v>
      </c>
      <c r="D704">
        <v>38682462.963311799</v>
      </c>
      <c r="E704">
        <v>38642519.7328308</v>
      </c>
      <c r="F704">
        <v>38602576.502349697</v>
      </c>
      <c r="G704">
        <v>39771102.4529346</v>
      </c>
      <c r="H704">
        <v>40826308.181742199</v>
      </c>
      <c r="I704">
        <v>41751121.462390199</v>
      </c>
      <c r="J704">
        <v>42193062.5175201</v>
      </c>
      <c r="K704">
        <v>42385121.159418598</v>
      </c>
      <c r="L704">
        <v>43047025.277702101</v>
      </c>
      <c r="M704">
        <v>43277164.5123908</v>
      </c>
      <c r="N704">
        <v>43326186.637276798</v>
      </c>
      <c r="O704">
        <v>43468348.456505798</v>
      </c>
      <c r="P704">
        <v>43513692.164820001</v>
      </c>
      <c r="Q704">
        <v>43675690.880211197</v>
      </c>
      <c r="R704">
        <v>43493558.496195503</v>
      </c>
      <c r="S704">
        <v>43281936.301192001</v>
      </c>
      <c r="T704">
        <v>43121960.324425198</v>
      </c>
      <c r="U704">
        <v>42976643.345334202</v>
      </c>
      <c r="V704">
        <v>42969200.604372598</v>
      </c>
      <c r="W704">
        <v>43070095.431742698</v>
      </c>
      <c r="X704">
        <v>43306006.109842502</v>
      </c>
      <c r="Y704">
        <v>43435086.5113267</v>
      </c>
      <c r="Z704">
        <v>43563706.134514101</v>
      </c>
      <c r="AA704">
        <v>43541377.911629103</v>
      </c>
      <c r="AB704">
        <v>43765979.996956103</v>
      </c>
      <c r="AC704">
        <v>43974392.363485999</v>
      </c>
      <c r="AD704">
        <v>44076489.900308497</v>
      </c>
      <c r="AE704">
        <v>43964676.9702475</v>
      </c>
      <c r="AF704">
        <v>43930048.309781604</v>
      </c>
      <c r="AG704">
        <v>44173308.011223301</v>
      </c>
      <c r="AH704">
        <v>44493728.552855201</v>
      </c>
      <c r="AI704" t="s">
        <v>179</v>
      </c>
    </row>
    <row r="705" spans="1:35" x14ac:dyDescent="0.25">
      <c r="A705" t="s">
        <v>77</v>
      </c>
      <c r="B705">
        <v>3</v>
      </c>
      <c r="C705" t="s">
        <v>43</v>
      </c>
      <c r="D705">
        <v>356435005.92250502</v>
      </c>
      <c r="E705">
        <v>356066953.72255701</v>
      </c>
      <c r="F705">
        <v>355698901.52260798</v>
      </c>
      <c r="G705">
        <v>366466146.47576302</v>
      </c>
      <c r="H705">
        <v>376189215.57179499</v>
      </c>
      <c r="I705">
        <v>384710798.78839803</v>
      </c>
      <c r="J705">
        <v>388783012.66867799</v>
      </c>
      <c r="K705">
        <v>390552714.43837899</v>
      </c>
      <c r="L705">
        <v>396651752.09645802</v>
      </c>
      <c r="M705">
        <v>398772343.01015103</v>
      </c>
      <c r="N705">
        <v>399224051.61491698</v>
      </c>
      <c r="O705">
        <v>400533984.97999001</v>
      </c>
      <c r="P705">
        <v>400951799.24783701</v>
      </c>
      <c r="Q705">
        <v>402444517.35978001</v>
      </c>
      <c r="R705">
        <v>400766279.92601299</v>
      </c>
      <c r="S705">
        <v>398816312.09689802</v>
      </c>
      <c r="T705">
        <v>397342232.27213597</v>
      </c>
      <c r="U705">
        <v>396003226.05756098</v>
      </c>
      <c r="V705">
        <v>395934645.79623502</v>
      </c>
      <c r="W705">
        <v>396864329.31781799</v>
      </c>
      <c r="X705">
        <v>399038100.51810098</v>
      </c>
      <c r="Y705">
        <v>400227496.69773799</v>
      </c>
      <c r="Z705">
        <v>401412647.08994699</v>
      </c>
      <c r="AA705">
        <v>401206906.305969</v>
      </c>
      <c r="AB705">
        <v>403276475.80803603</v>
      </c>
      <c r="AC705">
        <v>405196867.05015701</v>
      </c>
      <c r="AD705">
        <v>406137632.79655099</v>
      </c>
      <c r="AE705">
        <v>405107345.70169002</v>
      </c>
      <c r="AF705">
        <v>404788263.982153</v>
      </c>
      <c r="AG705">
        <v>407029751.89377701</v>
      </c>
      <c r="AH705">
        <v>409982229.29322797</v>
      </c>
      <c r="AI705" t="s">
        <v>179</v>
      </c>
    </row>
    <row r="706" spans="1:35" x14ac:dyDescent="0.25">
      <c r="A706" t="s">
        <v>77</v>
      </c>
      <c r="B706">
        <v>4</v>
      </c>
      <c r="C706" t="s">
        <v>44</v>
      </c>
      <c r="D706">
        <v>247491979499.49301</v>
      </c>
      <c r="E706">
        <v>252105578501.98001</v>
      </c>
      <c r="F706">
        <v>256719177504.466</v>
      </c>
      <c r="G706">
        <v>261830247685.69601</v>
      </c>
      <c r="H706">
        <v>266388856643.367</v>
      </c>
      <c r="I706">
        <v>271752296455.543</v>
      </c>
      <c r="J706">
        <v>277209644884.52399</v>
      </c>
      <c r="K706">
        <v>282713950518.71198</v>
      </c>
      <c r="L706">
        <v>288592274203.06097</v>
      </c>
      <c r="M706">
        <v>294030967209.36798</v>
      </c>
      <c r="N706">
        <v>298991681636.18201</v>
      </c>
      <c r="O706">
        <v>304440716235.49298</v>
      </c>
      <c r="P706">
        <v>309668788361.09802</v>
      </c>
      <c r="Q706">
        <v>313925967402.35797</v>
      </c>
      <c r="R706">
        <v>317690672253.09198</v>
      </c>
      <c r="S706">
        <v>321388854879.24902</v>
      </c>
      <c r="T706">
        <v>325193807935.35901</v>
      </c>
      <c r="U706">
        <v>328660837128.65302</v>
      </c>
      <c r="V706">
        <v>332327745850.59003</v>
      </c>
      <c r="W706">
        <v>336177338668.09698</v>
      </c>
      <c r="X706">
        <v>339985582494.41699</v>
      </c>
      <c r="Y706">
        <v>343795066153.17603</v>
      </c>
      <c r="Z706">
        <v>347818044322.96301</v>
      </c>
      <c r="AA706">
        <v>351800090641.45001</v>
      </c>
      <c r="AB706">
        <v>355848392678.474</v>
      </c>
      <c r="AC706">
        <v>359902795386.32898</v>
      </c>
      <c r="AD706">
        <v>363815138788.60999</v>
      </c>
      <c r="AE706">
        <v>367866424534.54102</v>
      </c>
      <c r="AF706">
        <v>371993426963.36401</v>
      </c>
      <c r="AG706">
        <v>376012517621.159</v>
      </c>
      <c r="AH706">
        <v>380038056566.35699</v>
      </c>
      <c r="AI706" t="s">
        <v>179</v>
      </c>
    </row>
    <row r="707" spans="1:35" x14ac:dyDescent="0.25">
      <c r="A707" t="s">
        <v>77</v>
      </c>
      <c r="B707">
        <v>5</v>
      </c>
      <c r="C707" t="s">
        <v>45</v>
      </c>
      <c r="D707">
        <v>1436611870.43975</v>
      </c>
      <c r="E707">
        <v>1433087385.81726</v>
      </c>
      <c r="F707">
        <v>1429562901.1947701</v>
      </c>
      <c r="G707">
        <v>1450910331.7753</v>
      </c>
      <c r="H707">
        <v>1480314211.09442</v>
      </c>
      <c r="I707">
        <v>1509153842.7749</v>
      </c>
      <c r="J707">
        <v>1538286191.0048699</v>
      </c>
      <c r="K707">
        <v>1567882956.5501499</v>
      </c>
      <c r="L707">
        <v>1596528285.53473</v>
      </c>
      <c r="M707">
        <v>1627305586.2235401</v>
      </c>
      <c r="N707">
        <v>1656729727.21839</v>
      </c>
      <c r="O707">
        <v>1683517079.0135</v>
      </c>
      <c r="P707">
        <v>1711500362.3622701</v>
      </c>
      <c r="Q707">
        <v>1737674074.8350401</v>
      </c>
      <c r="R707">
        <v>1762695643.1445701</v>
      </c>
      <c r="S707">
        <v>1787010700.9858301</v>
      </c>
      <c r="T707">
        <v>1811621308.31604</v>
      </c>
      <c r="U707">
        <v>1838037360.2843399</v>
      </c>
      <c r="V707">
        <v>1866184153.5087399</v>
      </c>
      <c r="W707">
        <v>1895573744.95925</v>
      </c>
      <c r="X707">
        <v>1925373496.7757499</v>
      </c>
      <c r="Y707">
        <v>1956264546.1426401</v>
      </c>
      <c r="Z707">
        <v>1990552905.7843001</v>
      </c>
      <c r="AA707">
        <v>2025187746.23963</v>
      </c>
      <c r="AB707">
        <v>2061103013.7474501</v>
      </c>
      <c r="AC707">
        <v>2097844021.5236299</v>
      </c>
      <c r="AD707">
        <v>2137148654.75859</v>
      </c>
      <c r="AE707">
        <v>2175705453.5604601</v>
      </c>
      <c r="AF707">
        <v>2210953502.2386599</v>
      </c>
      <c r="AG707">
        <v>2245820458.9731998</v>
      </c>
      <c r="AH707">
        <v>2282253292.2041101</v>
      </c>
      <c r="AI707" t="s">
        <v>179</v>
      </c>
    </row>
    <row r="708" spans="1:35" x14ac:dyDescent="0.25">
      <c r="A708" t="s">
        <v>77</v>
      </c>
      <c r="B708">
        <v>6</v>
      </c>
      <c r="C708" t="s">
        <v>46</v>
      </c>
      <c r="D708">
        <v>127363077069.02499</v>
      </c>
      <c r="E708">
        <v>125624493827.257</v>
      </c>
      <c r="F708">
        <v>123885910585.489</v>
      </c>
      <c r="G708">
        <v>117958065046.394</v>
      </c>
      <c r="H708">
        <v>120707913811.879</v>
      </c>
      <c r="I708">
        <v>124766411018.64</v>
      </c>
      <c r="J708">
        <v>124524142047.131</v>
      </c>
      <c r="K708">
        <v>123304654116.45</v>
      </c>
      <c r="L708">
        <v>122949356401.235</v>
      </c>
      <c r="M708">
        <v>125023372119.351</v>
      </c>
      <c r="N708">
        <v>127267504179.02699</v>
      </c>
      <c r="O708">
        <v>128220730060.138</v>
      </c>
      <c r="P708">
        <v>129204809371.77299</v>
      </c>
      <c r="Q708">
        <v>130063172265.55</v>
      </c>
      <c r="R708">
        <v>130985818885.442</v>
      </c>
      <c r="S708">
        <v>132026038850.05701</v>
      </c>
      <c r="T708">
        <v>133167472166.923</v>
      </c>
      <c r="U708">
        <v>134326921915.80701</v>
      </c>
      <c r="V708">
        <v>135687092154.86301</v>
      </c>
      <c r="W708">
        <v>136834115751.20799</v>
      </c>
      <c r="X708">
        <v>137931211566.84799</v>
      </c>
      <c r="Y708">
        <v>139534086510.771</v>
      </c>
      <c r="Z708">
        <v>141356034560.67401</v>
      </c>
      <c r="AA708">
        <v>143184419469.38</v>
      </c>
      <c r="AB708">
        <v>144870827517.328</v>
      </c>
      <c r="AC708">
        <v>146060570118.42499</v>
      </c>
      <c r="AD708">
        <v>147568806061.543</v>
      </c>
      <c r="AE708">
        <v>148792290254.63101</v>
      </c>
      <c r="AF708">
        <v>149490149052.10501</v>
      </c>
      <c r="AG708">
        <v>150937935967.45901</v>
      </c>
      <c r="AH708">
        <v>153557972095.11899</v>
      </c>
      <c r="AI708" t="s">
        <v>179</v>
      </c>
    </row>
    <row r="709" spans="1:35" x14ac:dyDescent="0.25">
      <c r="A709" t="s">
        <v>77</v>
      </c>
      <c r="B709">
        <v>7</v>
      </c>
      <c r="C709" t="s">
        <v>47</v>
      </c>
      <c r="D709">
        <v>468231833401.19299</v>
      </c>
      <c r="E709">
        <v>474588621283.237</v>
      </c>
      <c r="F709">
        <v>480945409165.28198</v>
      </c>
      <c r="G709">
        <v>489074850880.62701</v>
      </c>
      <c r="H709">
        <v>494622693742.19202</v>
      </c>
      <c r="I709">
        <v>497614154600.33801</v>
      </c>
      <c r="J709">
        <v>501938279563.44702</v>
      </c>
      <c r="K709">
        <v>504629326196.77399</v>
      </c>
      <c r="L709">
        <v>509018453672.89697</v>
      </c>
      <c r="M709">
        <v>512952978152.97601</v>
      </c>
      <c r="N709">
        <v>515245870984.98401</v>
      </c>
      <c r="O709">
        <v>518638375729.56799</v>
      </c>
      <c r="P709">
        <v>520726942297.98602</v>
      </c>
      <c r="Q709">
        <v>521619867944.34302</v>
      </c>
      <c r="R709">
        <v>521994663324.89001</v>
      </c>
      <c r="S709">
        <v>522068926577.12903</v>
      </c>
      <c r="T709">
        <v>522475455875.08099</v>
      </c>
      <c r="U709">
        <v>523553007271.68799</v>
      </c>
      <c r="V709">
        <v>525161193952.12701</v>
      </c>
      <c r="W709">
        <v>526569713972.85602</v>
      </c>
      <c r="X709">
        <v>527869641014.33301</v>
      </c>
      <c r="Y709">
        <v>531122880476.875</v>
      </c>
      <c r="Z709">
        <v>534792499977.25</v>
      </c>
      <c r="AA709">
        <v>538132743517.03003</v>
      </c>
      <c r="AB709">
        <v>539590693609.18799</v>
      </c>
      <c r="AC709">
        <v>540903656717.59998</v>
      </c>
      <c r="AD709">
        <v>544025534780.776</v>
      </c>
      <c r="AE709">
        <v>546011820072.30402</v>
      </c>
      <c r="AF709">
        <v>547156025113.98499</v>
      </c>
      <c r="AG709">
        <v>549507313997.92297</v>
      </c>
      <c r="AH709">
        <v>553501000902.61304</v>
      </c>
      <c r="AI709" t="s">
        <v>179</v>
      </c>
    </row>
    <row r="710" spans="1:35" x14ac:dyDescent="0.25">
      <c r="A710" t="s">
        <v>77</v>
      </c>
      <c r="B710">
        <v>8</v>
      </c>
      <c r="C710" t="s">
        <v>48</v>
      </c>
      <c r="D710">
        <v>213000000000</v>
      </c>
      <c r="E710">
        <v>214651190576.418</v>
      </c>
      <c r="F710">
        <v>216302381152.836</v>
      </c>
      <c r="G710">
        <v>207352888929.05099</v>
      </c>
      <c r="H710">
        <v>207822844328.04999</v>
      </c>
      <c r="I710">
        <v>210398783742.51099</v>
      </c>
      <c r="J710">
        <v>211202825364.065</v>
      </c>
      <c r="K710">
        <v>211754349345.98199</v>
      </c>
      <c r="L710">
        <v>212151157245.409</v>
      </c>
      <c r="M710">
        <v>212173571631.466</v>
      </c>
      <c r="N710">
        <v>213639190153.23099</v>
      </c>
      <c r="O710">
        <v>214632668656.08701</v>
      </c>
      <c r="P710">
        <v>215639366114.37</v>
      </c>
      <c r="Q710">
        <v>216985086542.328</v>
      </c>
      <c r="R710">
        <v>218210134076.09698</v>
      </c>
      <c r="S710">
        <v>219563542472.186</v>
      </c>
      <c r="T710">
        <v>220973491586.41599</v>
      </c>
      <c r="U710">
        <v>222640355672.28201</v>
      </c>
      <c r="V710">
        <v>224358367684.383</v>
      </c>
      <c r="W710">
        <v>226299680112.07999</v>
      </c>
      <c r="X710">
        <v>230016153556.284</v>
      </c>
      <c r="Y710">
        <v>231949902391.70099</v>
      </c>
      <c r="Z710">
        <v>234006743446.832</v>
      </c>
      <c r="AA710">
        <v>236175476778.24301</v>
      </c>
      <c r="AB710">
        <v>238484337969.60699</v>
      </c>
      <c r="AC710">
        <v>240946408007.51199</v>
      </c>
      <c r="AD710">
        <v>243627782122.19199</v>
      </c>
      <c r="AE710">
        <v>246345909867.215</v>
      </c>
      <c r="AF710">
        <v>251000385880.28601</v>
      </c>
      <c r="AG710">
        <v>254021612590.082</v>
      </c>
      <c r="AH710">
        <v>257262890084.85999</v>
      </c>
      <c r="AI710" t="s">
        <v>179</v>
      </c>
    </row>
    <row r="711" spans="1:35" x14ac:dyDescent="0.25">
      <c r="A711" t="s">
        <v>77</v>
      </c>
      <c r="B711">
        <v>9</v>
      </c>
      <c r="C711" t="s">
        <v>4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 t="s">
        <v>179</v>
      </c>
    </row>
    <row r="712" spans="1:35" x14ac:dyDescent="0.25">
      <c r="A712" t="s">
        <v>77</v>
      </c>
      <c r="B712">
        <v>10</v>
      </c>
      <c r="C712" t="s">
        <v>5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 t="s">
        <v>179</v>
      </c>
    </row>
    <row r="713" spans="1:35" x14ac:dyDescent="0.25">
      <c r="A713" t="s">
        <v>77</v>
      </c>
      <c r="B713">
        <v>11</v>
      </c>
      <c r="C713" t="s">
        <v>5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 t="s">
        <v>179</v>
      </c>
    </row>
    <row r="714" spans="1:35" x14ac:dyDescent="0.25">
      <c r="A714" t="s">
        <v>77</v>
      </c>
      <c r="B714">
        <v>12</v>
      </c>
      <c r="C714" t="s">
        <v>52</v>
      </c>
      <c r="D714">
        <v>64070576955.398903</v>
      </c>
      <c r="E714">
        <v>64616098753.7062</v>
      </c>
      <c r="F714">
        <v>65161620552.013397</v>
      </c>
      <c r="G714">
        <v>65571642235.998497</v>
      </c>
      <c r="H714">
        <v>66942743445.258003</v>
      </c>
      <c r="I714">
        <v>67709068154.911003</v>
      </c>
      <c r="J714">
        <v>67862115305.4534</v>
      </c>
      <c r="K714">
        <v>67988865154.976402</v>
      </c>
      <c r="L714">
        <v>67475739167.551598</v>
      </c>
      <c r="M714">
        <v>67055909851.230003</v>
      </c>
      <c r="N714">
        <v>66988956987.768303</v>
      </c>
      <c r="O714">
        <v>66933578130.7948</v>
      </c>
      <c r="P714">
        <v>66440917689.490303</v>
      </c>
      <c r="Q714">
        <v>66084935822.759003</v>
      </c>
      <c r="R714">
        <v>65791889700.330803</v>
      </c>
      <c r="S714">
        <v>65373225682.008904</v>
      </c>
      <c r="T714">
        <v>64804346152.184601</v>
      </c>
      <c r="U714">
        <v>64161838742.419701</v>
      </c>
      <c r="V714">
        <v>63762140651.030098</v>
      </c>
      <c r="W714">
        <v>63284141202.932899</v>
      </c>
      <c r="X714">
        <v>63553527739.5429</v>
      </c>
      <c r="Y714">
        <v>63770133647.626099</v>
      </c>
      <c r="Z714">
        <v>63893168232.291496</v>
      </c>
      <c r="AA714">
        <v>64381571123.976601</v>
      </c>
      <c r="AB714">
        <v>64835623171.689301</v>
      </c>
      <c r="AC714">
        <v>65234732471.695</v>
      </c>
      <c r="AD714">
        <v>65736779353.288002</v>
      </c>
      <c r="AE714">
        <v>66191293834.770203</v>
      </c>
      <c r="AF714">
        <v>66681851825.768097</v>
      </c>
      <c r="AG714">
        <v>67166419237.365196</v>
      </c>
      <c r="AH714">
        <v>67839688583.859299</v>
      </c>
      <c r="AI714" t="s">
        <v>179</v>
      </c>
    </row>
    <row r="715" spans="1:35" x14ac:dyDescent="0.25">
      <c r="A715" t="s">
        <v>77</v>
      </c>
      <c r="B715">
        <v>13</v>
      </c>
      <c r="C715" t="s">
        <v>53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 t="s">
        <v>179</v>
      </c>
    </row>
    <row r="716" spans="1:35" x14ac:dyDescent="0.25">
      <c r="A716" t="s">
        <v>77</v>
      </c>
      <c r="B716">
        <v>14</v>
      </c>
      <c r="C716" t="s">
        <v>54</v>
      </c>
      <c r="D716">
        <v>1354825208.88133</v>
      </c>
      <c r="E716">
        <v>1354825208.88133</v>
      </c>
      <c r="F716">
        <v>1354825208.88133</v>
      </c>
      <c r="G716">
        <v>1354825208.88133</v>
      </c>
      <c r="H716">
        <v>1354825208.88133</v>
      </c>
      <c r="I716">
        <v>1354825208.88133</v>
      </c>
      <c r="J716">
        <v>1354825208.88133</v>
      </c>
      <c r="K716">
        <v>1354825208.88133</v>
      </c>
      <c r="L716">
        <v>1354825208.88133</v>
      </c>
      <c r="M716">
        <v>1354825208.88133</v>
      </c>
      <c r="N716">
        <v>1354825208.88133</v>
      </c>
      <c r="O716">
        <v>1354825208.88133</v>
      </c>
      <c r="P716">
        <v>1354825208.88133</v>
      </c>
      <c r="Q716">
        <v>1354825208.88133</v>
      </c>
      <c r="R716">
        <v>1354825208.88133</v>
      </c>
      <c r="S716">
        <v>1354825208.88133</v>
      </c>
      <c r="T716">
        <v>1354825208.88133</v>
      </c>
      <c r="U716">
        <v>1354825208.88133</v>
      </c>
      <c r="V716">
        <v>1354825208.88133</v>
      </c>
      <c r="W716">
        <v>1354825208.88133</v>
      </c>
      <c r="X716">
        <v>1354825208.88133</v>
      </c>
      <c r="Y716">
        <v>1354825208.88133</v>
      </c>
      <c r="Z716">
        <v>1354825208.88133</v>
      </c>
      <c r="AA716">
        <v>1354825208.88133</v>
      </c>
      <c r="AB716">
        <v>1354825208.88133</v>
      </c>
      <c r="AC716">
        <v>1354825208.88133</v>
      </c>
      <c r="AD716">
        <v>1354825208.88133</v>
      </c>
      <c r="AE716">
        <v>1354825208.88133</v>
      </c>
      <c r="AF716">
        <v>1354825208.88133</v>
      </c>
      <c r="AG716">
        <v>1354825208.88133</v>
      </c>
      <c r="AH716">
        <v>1510119590.2358999</v>
      </c>
      <c r="AI716" t="s">
        <v>179</v>
      </c>
    </row>
    <row r="717" spans="1:35" x14ac:dyDescent="0.25">
      <c r="A717" t="s">
        <v>77</v>
      </c>
      <c r="B717">
        <v>15</v>
      </c>
      <c r="C717" t="s">
        <v>55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 t="s">
        <v>179</v>
      </c>
    </row>
    <row r="718" spans="1:35" x14ac:dyDescent="0.25">
      <c r="A718" t="s">
        <v>77</v>
      </c>
      <c r="B718">
        <v>16</v>
      </c>
      <c r="C718" t="s">
        <v>56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 t="s">
        <v>179</v>
      </c>
    </row>
    <row r="719" spans="1:35" x14ac:dyDescent="0.25">
      <c r="A719" t="s">
        <v>77</v>
      </c>
      <c r="B719">
        <v>17</v>
      </c>
      <c r="C719" t="s">
        <v>57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 t="s">
        <v>179</v>
      </c>
    </row>
    <row r="720" spans="1:35" x14ac:dyDescent="0.25">
      <c r="A720" t="s">
        <v>77</v>
      </c>
      <c r="B720">
        <v>18</v>
      </c>
      <c r="C720" t="s">
        <v>5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 t="s">
        <v>179</v>
      </c>
    </row>
    <row r="721" spans="1:35" x14ac:dyDescent="0.25">
      <c r="A721" t="s">
        <v>77</v>
      </c>
      <c r="B721">
        <v>19</v>
      </c>
      <c r="C721" t="s">
        <v>59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 t="s">
        <v>179</v>
      </c>
    </row>
    <row r="722" spans="1:35" x14ac:dyDescent="0.25">
      <c r="A722" t="s">
        <v>77</v>
      </c>
      <c r="B722">
        <v>20</v>
      </c>
      <c r="C722" t="s">
        <v>6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 t="s">
        <v>179</v>
      </c>
    </row>
    <row r="723" spans="1:35" x14ac:dyDescent="0.25">
      <c r="A723" t="s">
        <v>77</v>
      </c>
      <c r="B723">
        <v>21</v>
      </c>
      <c r="C723" t="s">
        <v>61</v>
      </c>
      <c r="D723">
        <v>13828908801.8013</v>
      </c>
      <c r="E723">
        <v>13794981909.353399</v>
      </c>
      <c r="F723">
        <v>13761055016.9055</v>
      </c>
      <c r="G723">
        <v>13966546616.0809</v>
      </c>
      <c r="H723">
        <v>14249590055.9202</v>
      </c>
      <c r="I723">
        <v>14527202015.415501</v>
      </c>
      <c r="J723">
        <v>14807631681.314899</v>
      </c>
      <c r="K723">
        <v>15092531855.1028</v>
      </c>
      <c r="L723">
        <v>15368273445.629999</v>
      </c>
      <c r="M723">
        <v>15664537518.862801</v>
      </c>
      <c r="N723">
        <v>15947775998.762501</v>
      </c>
      <c r="O723">
        <v>16205632593.601101</v>
      </c>
      <c r="P723">
        <v>16475001294.6175</v>
      </c>
      <c r="Q723">
        <v>16726950961.9133</v>
      </c>
      <c r="R723">
        <v>16967810022.9795</v>
      </c>
      <c r="S723">
        <v>17201868173.490501</v>
      </c>
      <c r="T723">
        <v>17438771300.4445</v>
      </c>
      <c r="U723">
        <v>17693053741.714699</v>
      </c>
      <c r="V723">
        <v>17963996398.233501</v>
      </c>
      <c r="W723">
        <v>18246902302.224701</v>
      </c>
      <c r="X723">
        <v>18533756433.577999</v>
      </c>
      <c r="Y723">
        <v>18831115458.152802</v>
      </c>
      <c r="Z723">
        <v>19161177187.5625</v>
      </c>
      <c r="AA723">
        <v>19494574161.287399</v>
      </c>
      <c r="AB723">
        <v>19840296599.739601</v>
      </c>
      <c r="AC723">
        <v>20193967661.685902</v>
      </c>
      <c r="AD723">
        <v>20572316330.298901</v>
      </c>
      <c r="AE723">
        <v>20943466301.485802</v>
      </c>
      <c r="AF723">
        <v>21282766052.965099</v>
      </c>
      <c r="AG723">
        <v>21618397391.3937</v>
      </c>
      <c r="AH723">
        <v>21969101947.376099</v>
      </c>
      <c r="AI723" t="s">
        <v>179</v>
      </c>
    </row>
    <row r="724" spans="1:35" x14ac:dyDescent="0.25">
      <c r="A724" t="s">
        <v>77</v>
      </c>
      <c r="B724">
        <v>22</v>
      </c>
      <c r="C724" t="s">
        <v>6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 t="s">
        <v>179</v>
      </c>
    </row>
    <row r="725" spans="1:35" x14ac:dyDescent="0.25">
      <c r="A725" t="s">
        <v>77</v>
      </c>
      <c r="B725">
        <v>23</v>
      </c>
      <c r="C725" t="s">
        <v>63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 t="s">
        <v>179</v>
      </c>
    </row>
    <row r="726" spans="1:35" x14ac:dyDescent="0.25">
      <c r="A726" t="s">
        <v>77</v>
      </c>
      <c r="B726">
        <v>24</v>
      </c>
      <c r="C726" t="s">
        <v>64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 t="s">
        <v>179</v>
      </c>
    </row>
    <row r="727" spans="1:35" x14ac:dyDescent="0.25">
      <c r="A727" t="s">
        <v>77</v>
      </c>
      <c r="B727">
        <v>0</v>
      </c>
      <c r="C727" t="s">
        <v>40</v>
      </c>
      <c r="D727">
        <v>71704530936.724396</v>
      </c>
      <c r="E727">
        <v>71360881200.137604</v>
      </c>
      <c r="F727">
        <v>71017231463.550797</v>
      </c>
      <c r="G727">
        <v>72541232198.5746</v>
      </c>
      <c r="H727">
        <v>73846539685.032806</v>
      </c>
      <c r="I727">
        <v>75094168390.3535</v>
      </c>
      <c r="J727">
        <v>76400059351.637894</v>
      </c>
      <c r="K727">
        <v>77550587028.642807</v>
      </c>
      <c r="L727">
        <v>78616177051.424896</v>
      </c>
      <c r="M727">
        <v>79644203970.131302</v>
      </c>
      <c r="N727">
        <v>80632542035.184494</v>
      </c>
      <c r="O727">
        <v>81590886325.485596</v>
      </c>
      <c r="P727">
        <v>82494519470.656799</v>
      </c>
      <c r="Q727">
        <v>83400111736.358795</v>
      </c>
      <c r="R727">
        <v>84222225034.903595</v>
      </c>
      <c r="S727">
        <v>84993461841.694199</v>
      </c>
      <c r="T727">
        <v>85763106111.857193</v>
      </c>
      <c r="U727">
        <v>86531033829.675507</v>
      </c>
      <c r="V727">
        <v>87290358025.430496</v>
      </c>
      <c r="W727">
        <v>88080626600.991592</v>
      </c>
      <c r="X727">
        <v>88876238778.870499</v>
      </c>
      <c r="Y727">
        <v>89652785862.169693</v>
      </c>
      <c r="Z727">
        <v>90452223952.2285</v>
      </c>
      <c r="AA727">
        <v>91269226929.121002</v>
      </c>
      <c r="AB727">
        <v>92079928050.095306</v>
      </c>
      <c r="AC727">
        <v>92901132264.266602</v>
      </c>
      <c r="AD727">
        <v>93721194659.723694</v>
      </c>
      <c r="AE727">
        <v>94532412057.580704</v>
      </c>
      <c r="AF727">
        <v>95352632887.213394</v>
      </c>
      <c r="AG727">
        <v>96197987386.678604</v>
      </c>
      <c r="AH727">
        <v>97042316434.599899</v>
      </c>
      <c r="AI727" t="s">
        <v>180</v>
      </c>
    </row>
    <row r="728" spans="1:35" x14ac:dyDescent="0.25">
      <c r="A728" t="s">
        <v>77</v>
      </c>
      <c r="B728">
        <v>1</v>
      </c>
      <c r="C728" t="s">
        <v>41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 t="s">
        <v>180</v>
      </c>
    </row>
    <row r="729" spans="1:35" x14ac:dyDescent="0.25">
      <c r="A729" t="s">
        <v>77</v>
      </c>
      <c r="B729">
        <v>2</v>
      </c>
      <c r="C729" t="s">
        <v>42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 t="s">
        <v>180</v>
      </c>
    </row>
    <row r="730" spans="1:35" x14ac:dyDescent="0.25">
      <c r="A730" t="s">
        <v>77</v>
      </c>
      <c r="B730">
        <v>3</v>
      </c>
      <c r="C730" t="s">
        <v>43</v>
      </c>
      <c r="D730">
        <v>1870307142.7800801</v>
      </c>
      <c r="E730">
        <v>1868375877.19998</v>
      </c>
      <c r="F730">
        <v>1866444611.61988</v>
      </c>
      <c r="G730">
        <v>1922943145.1795399</v>
      </c>
      <c r="H730">
        <v>1973962616.54989</v>
      </c>
      <c r="I730">
        <v>2018677579.1461</v>
      </c>
      <c r="J730">
        <v>2040045544.07846</v>
      </c>
      <c r="K730">
        <v>2049331629.35478</v>
      </c>
      <c r="L730">
        <v>2081334865.58705</v>
      </c>
      <c r="M730">
        <v>2092462157.42678</v>
      </c>
      <c r="N730">
        <v>2094832389.9121201</v>
      </c>
      <c r="O730">
        <v>2101705950.8378301</v>
      </c>
      <c r="P730">
        <v>2103898330.9254301</v>
      </c>
      <c r="Q730">
        <v>2111731010.93871</v>
      </c>
      <c r="R730">
        <v>2102924862.81212</v>
      </c>
      <c r="S730">
        <v>2092692874.6561201</v>
      </c>
      <c r="T730">
        <v>2084957994.58129</v>
      </c>
      <c r="U730">
        <v>2077931880.85583</v>
      </c>
      <c r="V730">
        <v>2077572022.39502</v>
      </c>
      <c r="W730">
        <v>2082450313.5337901</v>
      </c>
      <c r="X730">
        <v>2093856656.1631801</v>
      </c>
      <c r="Y730">
        <v>2100097727.13939</v>
      </c>
      <c r="Z730">
        <v>2106316519.36515</v>
      </c>
      <c r="AA730">
        <v>2105236943.9827001</v>
      </c>
      <c r="AB730">
        <v>2116096513.2109799</v>
      </c>
      <c r="AC730">
        <v>2126173305.32565</v>
      </c>
      <c r="AD730">
        <v>2131109747.77918</v>
      </c>
      <c r="AE730">
        <v>2125703563.5362999</v>
      </c>
      <c r="AF730">
        <v>2124029258.7983601</v>
      </c>
      <c r="AG730">
        <v>2135790928.61728</v>
      </c>
      <c r="AH730">
        <v>2151283345.1233401</v>
      </c>
      <c r="AI730" t="s">
        <v>180</v>
      </c>
    </row>
    <row r="731" spans="1:35" x14ac:dyDescent="0.25">
      <c r="A731" t="s">
        <v>77</v>
      </c>
      <c r="B731">
        <v>4</v>
      </c>
      <c r="C731" t="s">
        <v>44</v>
      </c>
      <c r="D731">
        <v>174525781003.664</v>
      </c>
      <c r="E731">
        <v>177779187319.194</v>
      </c>
      <c r="F731">
        <v>181032593634.724</v>
      </c>
      <c r="G731">
        <v>184636805443.71899</v>
      </c>
      <c r="H731">
        <v>187851434015.67099</v>
      </c>
      <c r="I731">
        <v>191633611215.83401</v>
      </c>
      <c r="J731">
        <v>195482010661.76001</v>
      </c>
      <c r="K731">
        <v>199363523273.32901</v>
      </c>
      <c r="L731">
        <v>203508785006.974</v>
      </c>
      <c r="M731">
        <v>207344029068.15399</v>
      </c>
      <c r="N731">
        <v>210842213378.71899</v>
      </c>
      <c r="O731">
        <v>214684750098.83401</v>
      </c>
      <c r="P731">
        <v>218371469049.12</v>
      </c>
      <c r="Q731">
        <v>221373536019.33401</v>
      </c>
      <c r="R731">
        <v>224028321259.85501</v>
      </c>
      <c r="S731">
        <v>226636196522.84201</v>
      </c>
      <c r="T731">
        <v>229319363893.125</v>
      </c>
      <c r="U731">
        <v>231764234950.95099</v>
      </c>
      <c r="V731">
        <v>234350056559.63199</v>
      </c>
      <c r="W731">
        <v>237064702886.27301</v>
      </c>
      <c r="X731">
        <v>239750190833.741</v>
      </c>
      <c r="Y731">
        <v>242436553083.177</v>
      </c>
      <c r="Z731">
        <v>245273466863.01999</v>
      </c>
      <c r="AA731">
        <v>248081516421.362</v>
      </c>
      <c r="AB731">
        <v>250936288023.17001</v>
      </c>
      <c r="AC731">
        <v>253795361680.922</v>
      </c>
      <c r="AD731">
        <v>256554258309.48499</v>
      </c>
      <c r="AE731">
        <v>259411133955.74799</v>
      </c>
      <c r="AF731">
        <v>262321403304.884</v>
      </c>
      <c r="AG731">
        <v>265155575698.651</v>
      </c>
      <c r="AH731">
        <v>267994295279.755</v>
      </c>
      <c r="AI731" t="s">
        <v>180</v>
      </c>
    </row>
    <row r="732" spans="1:35" x14ac:dyDescent="0.25">
      <c r="A732" t="s">
        <v>77</v>
      </c>
      <c r="B732">
        <v>5</v>
      </c>
      <c r="C732" t="s">
        <v>45</v>
      </c>
      <c r="D732">
        <v>23595497215.758499</v>
      </c>
      <c r="E732">
        <v>23537609647.927399</v>
      </c>
      <c r="F732">
        <v>23479722080.096401</v>
      </c>
      <c r="G732">
        <v>23830340955.793499</v>
      </c>
      <c r="H732">
        <v>24313282219.806702</v>
      </c>
      <c r="I732">
        <v>24786956051.2864</v>
      </c>
      <c r="J732">
        <v>25265437578.3382</v>
      </c>
      <c r="K732">
        <v>25751546884.1213</v>
      </c>
      <c r="L732">
        <v>26222029409.156502</v>
      </c>
      <c r="M732">
        <v>26727528303.919899</v>
      </c>
      <c r="N732">
        <v>27210802353.930099</v>
      </c>
      <c r="O732">
        <v>27650768706.502201</v>
      </c>
      <c r="P732">
        <v>28110377524.9519</v>
      </c>
      <c r="Q732">
        <v>28540265215.903702</v>
      </c>
      <c r="R732">
        <v>28951229622.873798</v>
      </c>
      <c r="S732">
        <v>29350590014.778999</v>
      </c>
      <c r="T732">
        <v>29754804631.6054</v>
      </c>
      <c r="U732">
        <v>30188672604.921299</v>
      </c>
      <c r="V732">
        <v>30650966976.020699</v>
      </c>
      <c r="W732">
        <v>31133673570.273201</v>
      </c>
      <c r="X732">
        <v>31623116805.0709</v>
      </c>
      <c r="Y732">
        <v>32130483954.351799</v>
      </c>
      <c r="Z732">
        <v>32693649908.291801</v>
      </c>
      <c r="AA732">
        <v>33262506603.929401</v>
      </c>
      <c r="AB732">
        <v>33852393553.8573</v>
      </c>
      <c r="AC732">
        <v>34455842797.543198</v>
      </c>
      <c r="AD732">
        <v>35101398067.651001</v>
      </c>
      <c r="AE732">
        <v>35734670601.101303</v>
      </c>
      <c r="AF732">
        <v>36313598877.806099</v>
      </c>
      <c r="AG732">
        <v>36886267945.548103</v>
      </c>
      <c r="AH732">
        <v>37484655605.256798</v>
      </c>
      <c r="AI732" t="s">
        <v>180</v>
      </c>
    </row>
    <row r="733" spans="1:35" x14ac:dyDescent="0.25">
      <c r="A733" t="s">
        <v>77</v>
      </c>
      <c r="B733">
        <v>6</v>
      </c>
      <c r="C733" t="s">
        <v>46</v>
      </c>
      <c r="D733">
        <v>732562478673.33997</v>
      </c>
      <c r="E733">
        <v>722562556574.41394</v>
      </c>
      <c r="F733">
        <v>712562634475.48901</v>
      </c>
      <c r="G733">
        <v>678467060457.92603</v>
      </c>
      <c r="H733">
        <v>694283544120.04797</v>
      </c>
      <c r="I733">
        <v>717627065978.13794</v>
      </c>
      <c r="J733">
        <v>716233591806.828</v>
      </c>
      <c r="K733">
        <v>709219383907.87598</v>
      </c>
      <c r="L733">
        <v>707175794973.66797</v>
      </c>
      <c r="M733">
        <v>719105045822.77295</v>
      </c>
      <c r="N733">
        <v>732012765877.43005</v>
      </c>
      <c r="O733">
        <v>737495497060.37903</v>
      </c>
      <c r="P733">
        <v>743155689922.64502</v>
      </c>
      <c r="Q733">
        <v>748092791502.92004</v>
      </c>
      <c r="R733">
        <v>753399637963.93896</v>
      </c>
      <c r="S733">
        <v>759382738664.54895</v>
      </c>
      <c r="T733">
        <v>765947994773.98401</v>
      </c>
      <c r="U733">
        <v>772616877165.06702</v>
      </c>
      <c r="V733">
        <v>780440256630.06006</v>
      </c>
      <c r="W733">
        <v>787037666712.89001</v>
      </c>
      <c r="X733">
        <v>793347903938.17102</v>
      </c>
      <c r="Y733">
        <v>802567263810.32202</v>
      </c>
      <c r="Z733">
        <v>813046680688.16003</v>
      </c>
      <c r="AA733">
        <v>823563120864.65906</v>
      </c>
      <c r="AB733">
        <v>833262943514.11902</v>
      </c>
      <c r="AC733">
        <v>840106063269.85999</v>
      </c>
      <c r="AD733">
        <v>848781081857.20203</v>
      </c>
      <c r="AE733">
        <v>855818275318.07202</v>
      </c>
      <c r="AF733">
        <v>859832195067.86206</v>
      </c>
      <c r="AG733">
        <v>868159525057.91602</v>
      </c>
      <c r="AH733">
        <v>883229356943.74805</v>
      </c>
      <c r="AI733" t="s">
        <v>180</v>
      </c>
    </row>
    <row r="734" spans="1:35" x14ac:dyDescent="0.25">
      <c r="A734" t="s">
        <v>77</v>
      </c>
      <c r="B734">
        <v>7</v>
      </c>
      <c r="C734" t="s">
        <v>47</v>
      </c>
      <c r="D734">
        <v>2152468460833.21</v>
      </c>
      <c r="E734">
        <v>2181690705995.22</v>
      </c>
      <c r="F734">
        <v>2210912951157.23</v>
      </c>
      <c r="G734">
        <v>2248284111441.9902</v>
      </c>
      <c r="H734">
        <v>2273787624730.3398</v>
      </c>
      <c r="I734">
        <v>2287539413245.4502</v>
      </c>
      <c r="J734">
        <v>2307417477784.9502</v>
      </c>
      <c r="K734">
        <v>2319788257795.3301</v>
      </c>
      <c r="L734">
        <v>2339965139820.4399</v>
      </c>
      <c r="M734">
        <v>2358052205345.71</v>
      </c>
      <c r="N734">
        <v>2368592666614.8999</v>
      </c>
      <c r="O734">
        <v>2384188059634</v>
      </c>
      <c r="P734">
        <v>2393789230135.8301</v>
      </c>
      <c r="Q734">
        <v>2397894022152.4102</v>
      </c>
      <c r="R734">
        <v>2399616961897.9502</v>
      </c>
      <c r="S734">
        <v>2399958351134.73</v>
      </c>
      <c r="T734">
        <v>2401827172154.2002</v>
      </c>
      <c r="U734">
        <v>2406780691395.46</v>
      </c>
      <c r="V734">
        <v>2414173548655.1499</v>
      </c>
      <c r="W734">
        <v>2420648535413.4102</v>
      </c>
      <c r="X734">
        <v>2426624318686.9302</v>
      </c>
      <c r="Y734">
        <v>2441579507204.96</v>
      </c>
      <c r="Z734">
        <v>2458448800735.1299</v>
      </c>
      <c r="AA734">
        <v>2473803948245.3999</v>
      </c>
      <c r="AB734">
        <v>2480506165751.7202</v>
      </c>
      <c r="AC734">
        <v>2486541876012.1001</v>
      </c>
      <c r="AD734">
        <v>2500893194291.21</v>
      </c>
      <c r="AE734">
        <v>2510024176294.6699</v>
      </c>
      <c r="AF734">
        <v>2515284103299.3198</v>
      </c>
      <c r="AG734">
        <v>2526093012057.6602</v>
      </c>
      <c r="AH734">
        <v>2544452048098.2998</v>
      </c>
      <c r="AI734" t="s">
        <v>180</v>
      </c>
    </row>
    <row r="735" spans="1:35" x14ac:dyDescent="0.25">
      <c r="A735" t="s">
        <v>77</v>
      </c>
      <c r="B735">
        <v>8</v>
      </c>
      <c r="C735" t="s">
        <v>48</v>
      </c>
      <c r="D735">
        <v>68000000000</v>
      </c>
      <c r="E735">
        <v>68527140653.504402</v>
      </c>
      <c r="F735">
        <v>69054281307.008896</v>
      </c>
      <c r="G735">
        <v>66197166418.664398</v>
      </c>
      <c r="H735">
        <v>66347199128.203903</v>
      </c>
      <c r="I735">
        <v>67169564762.867302</v>
      </c>
      <c r="J735">
        <v>67426254106.837601</v>
      </c>
      <c r="K735">
        <v>67602327490.736099</v>
      </c>
      <c r="L735">
        <v>67729007946.891098</v>
      </c>
      <c r="M735">
        <v>67736163713.332001</v>
      </c>
      <c r="N735">
        <v>68204060706.195999</v>
      </c>
      <c r="O735">
        <v>68521227552.178101</v>
      </c>
      <c r="P735">
        <v>68842614534.1651</v>
      </c>
      <c r="Q735">
        <v>69272234201.306793</v>
      </c>
      <c r="R735">
        <v>69663329188.613205</v>
      </c>
      <c r="S735">
        <v>70095403230.557007</v>
      </c>
      <c r="T735">
        <v>70545527830.405106</v>
      </c>
      <c r="U735">
        <v>71077672233.4048</v>
      </c>
      <c r="V735">
        <v>71626145551.822098</v>
      </c>
      <c r="W735">
        <v>72245907265.828293</v>
      </c>
      <c r="X735">
        <v>73432387050.832596</v>
      </c>
      <c r="Y735">
        <v>74049734096.881195</v>
      </c>
      <c r="Z735">
        <v>74706378189.599106</v>
      </c>
      <c r="AA735">
        <v>75398743760.190399</v>
      </c>
      <c r="AB735">
        <v>76135844985.602402</v>
      </c>
      <c r="AC735">
        <v>76921857955.449799</v>
      </c>
      <c r="AD735">
        <v>77777883494.408905</v>
      </c>
      <c r="AE735">
        <v>78645642586.716797</v>
      </c>
      <c r="AF735">
        <v>80131578590.889694</v>
      </c>
      <c r="AG735">
        <v>81096101671.951202</v>
      </c>
      <c r="AH735">
        <v>82130875707.842606</v>
      </c>
      <c r="AI735" t="s">
        <v>180</v>
      </c>
    </row>
    <row r="736" spans="1:35" x14ac:dyDescent="0.25">
      <c r="A736" t="s">
        <v>77</v>
      </c>
      <c r="B736">
        <v>9</v>
      </c>
      <c r="C736" t="s">
        <v>49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 t="s">
        <v>180</v>
      </c>
    </row>
    <row r="737" spans="1:35" x14ac:dyDescent="0.25">
      <c r="A737" t="s">
        <v>77</v>
      </c>
      <c r="B737">
        <v>10</v>
      </c>
      <c r="C737" t="s">
        <v>5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 t="s">
        <v>180</v>
      </c>
    </row>
    <row r="738" spans="1:35" x14ac:dyDescent="0.25">
      <c r="A738" t="s">
        <v>77</v>
      </c>
      <c r="B738">
        <v>11</v>
      </c>
      <c r="C738" t="s">
        <v>51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 t="s">
        <v>180</v>
      </c>
    </row>
    <row r="739" spans="1:35" x14ac:dyDescent="0.25">
      <c r="A739" t="s">
        <v>77</v>
      </c>
      <c r="B739">
        <v>12</v>
      </c>
      <c r="C739" t="s">
        <v>52</v>
      </c>
      <c r="D739">
        <v>213120422037.129</v>
      </c>
      <c r="E739">
        <v>214935012156.5</v>
      </c>
      <c r="F739">
        <v>216749602275.871</v>
      </c>
      <c r="G739">
        <v>218113473158.384</v>
      </c>
      <c r="H739">
        <v>222674219795.27499</v>
      </c>
      <c r="I739">
        <v>225223275123.00299</v>
      </c>
      <c r="J739">
        <v>225732361740.685</v>
      </c>
      <c r="K739">
        <v>226153974635.513</v>
      </c>
      <c r="L739">
        <v>224447143946.689</v>
      </c>
      <c r="M739">
        <v>223050649559.87601</v>
      </c>
      <c r="N739">
        <v>222827941677.48199</v>
      </c>
      <c r="O739">
        <v>222643732857.60001</v>
      </c>
      <c r="P739">
        <v>221004977501.22299</v>
      </c>
      <c r="Q739">
        <v>219820861339.32001</v>
      </c>
      <c r="R739">
        <v>218846090761.99701</v>
      </c>
      <c r="S739">
        <v>217453472550.69699</v>
      </c>
      <c r="T739">
        <v>215561186711.45999</v>
      </c>
      <c r="U739">
        <v>213423989626.02802</v>
      </c>
      <c r="V739">
        <v>212094458506.24899</v>
      </c>
      <c r="W739">
        <v>210504470574.92599</v>
      </c>
      <c r="X739">
        <v>211400541362.823</v>
      </c>
      <c r="Y739">
        <v>212121045917.957</v>
      </c>
      <c r="Z739">
        <v>212530300584.53</v>
      </c>
      <c r="AA739">
        <v>214154893890.01199</v>
      </c>
      <c r="AB739">
        <v>215665224663.258</v>
      </c>
      <c r="AC739">
        <v>216992797263.63199</v>
      </c>
      <c r="AD739">
        <v>218662775097.01401</v>
      </c>
      <c r="AE739">
        <v>220174644081.47699</v>
      </c>
      <c r="AF739">
        <v>221806405976.612</v>
      </c>
      <c r="AG739">
        <v>223418241177.298</v>
      </c>
      <c r="AH739">
        <v>225657762874.89999</v>
      </c>
      <c r="AI739" t="s">
        <v>180</v>
      </c>
    </row>
    <row r="740" spans="1:35" x14ac:dyDescent="0.25">
      <c r="A740" t="s">
        <v>77</v>
      </c>
      <c r="B740">
        <v>13</v>
      </c>
      <c r="C740" t="s">
        <v>53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 t="s">
        <v>180</v>
      </c>
    </row>
    <row r="741" spans="1:35" x14ac:dyDescent="0.25">
      <c r="A741" t="s">
        <v>77</v>
      </c>
      <c r="B741">
        <v>14</v>
      </c>
      <c r="C741" t="s">
        <v>54</v>
      </c>
      <c r="D741">
        <v>15530329066.3008</v>
      </c>
      <c r="E741">
        <v>15530329066.3008</v>
      </c>
      <c r="F741">
        <v>15530329066.3008</v>
      </c>
      <c r="G741">
        <v>15530329066.3008</v>
      </c>
      <c r="H741">
        <v>15530329066.3008</v>
      </c>
      <c r="I741">
        <v>15530329066.3008</v>
      </c>
      <c r="J741">
        <v>15530329066.3008</v>
      </c>
      <c r="K741">
        <v>15530329066.3008</v>
      </c>
      <c r="L741">
        <v>15530329066.3008</v>
      </c>
      <c r="M741">
        <v>15530329066.3008</v>
      </c>
      <c r="N741">
        <v>15530329066.3008</v>
      </c>
      <c r="O741">
        <v>15530329066.3008</v>
      </c>
      <c r="P741">
        <v>15530329066.3008</v>
      </c>
      <c r="Q741">
        <v>15530329066.3008</v>
      </c>
      <c r="R741">
        <v>15530329066.3008</v>
      </c>
      <c r="S741">
        <v>15530329066.3008</v>
      </c>
      <c r="T741">
        <v>15530329066.3008</v>
      </c>
      <c r="U741">
        <v>15530329066.3008</v>
      </c>
      <c r="V741">
        <v>15530329066.3008</v>
      </c>
      <c r="W741">
        <v>15530329066.3008</v>
      </c>
      <c r="X741">
        <v>15530329066.3008</v>
      </c>
      <c r="Y741">
        <v>15530329066.3008</v>
      </c>
      <c r="Z741">
        <v>15530329066.3008</v>
      </c>
      <c r="AA741">
        <v>15530329066.3008</v>
      </c>
      <c r="AB741">
        <v>15530329066.3008</v>
      </c>
      <c r="AC741">
        <v>15530329066.3008</v>
      </c>
      <c r="AD741">
        <v>15530329066.3008</v>
      </c>
      <c r="AE741">
        <v>15530329066.3008</v>
      </c>
      <c r="AF741">
        <v>15530329066.3008</v>
      </c>
      <c r="AG741">
        <v>15530329066.3008</v>
      </c>
      <c r="AH741">
        <v>17996417096.519699</v>
      </c>
      <c r="AI741" t="s">
        <v>180</v>
      </c>
    </row>
    <row r="742" spans="1:35" x14ac:dyDescent="0.25">
      <c r="A742" t="s">
        <v>77</v>
      </c>
      <c r="B742">
        <v>15</v>
      </c>
      <c r="C742" t="s">
        <v>55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 t="s">
        <v>180</v>
      </c>
    </row>
    <row r="743" spans="1:35" x14ac:dyDescent="0.25">
      <c r="A743" t="s">
        <v>77</v>
      </c>
      <c r="B743">
        <v>16</v>
      </c>
      <c r="C743" t="s">
        <v>56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 t="s">
        <v>180</v>
      </c>
    </row>
    <row r="744" spans="1:35" x14ac:dyDescent="0.25">
      <c r="A744" t="s">
        <v>77</v>
      </c>
      <c r="B744">
        <v>17</v>
      </c>
      <c r="C744" t="s">
        <v>57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 t="s">
        <v>180</v>
      </c>
    </row>
    <row r="745" spans="1:35" x14ac:dyDescent="0.25">
      <c r="A745" t="s">
        <v>77</v>
      </c>
      <c r="B745">
        <v>18</v>
      </c>
      <c r="C745" t="s">
        <v>58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 t="s">
        <v>180</v>
      </c>
    </row>
    <row r="746" spans="1:35" x14ac:dyDescent="0.25">
      <c r="A746" t="s">
        <v>77</v>
      </c>
      <c r="B746">
        <v>19</v>
      </c>
      <c r="C746" t="s">
        <v>59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 t="s">
        <v>180</v>
      </c>
    </row>
    <row r="747" spans="1:35" x14ac:dyDescent="0.25">
      <c r="A747" t="s">
        <v>77</v>
      </c>
      <c r="B747">
        <v>20</v>
      </c>
      <c r="C747" t="s">
        <v>6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 t="s">
        <v>180</v>
      </c>
    </row>
    <row r="748" spans="1:35" x14ac:dyDescent="0.25">
      <c r="A748" t="s">
        <v>77</v>
      </c>
      <c r="B748">
        <v>21</v>
      </c>
      <c r="C748" t="s">
        <v>61</v>
      </c>
      <c r="D748">
        <v>44622193091.0914</v>
      </c>
      <c r="E748">
        <v>44512720075.7229</v>
      </c>
      <c r="F748">
        <v>44403247060.354301</v>
      </c>
      <c r="G748">
        <v>45066313535.693802</v>
      </c>
      <c r="H748">
        <v>45979619076.043404</v>
      </c>
      <c r="I748">
        <v>46875398680.8218</v>
      </c>
      <c r="J748">
        <v>47780270271.167702</v>
      </c>
      <c r="K748">
        <v>48699566995.779404</v>
      </c>
      <c r="L748">
        <v>49589311419.731796</v>
      </c>
      <c r="M748">
        <v>50545276410.984596</v>
      </c>
      <c r="N748">
        <v>51459211293.4869</v>
      </c>
      <c r="O748">
        <v>52291245615.905899</v>
      </c>
      <c r="P748">
        <v>53160426428.486298</v>
      </c>
      <c r="Q748">
        <v>53973400674.280998</v>
      </c>
      <c r="R748">
        <v>54750588497.606102</v>
      </c>
      <c r="S748">
        <v>55505831600.0326</v>
      </c>
      <c r="T748">
        <v>56270254681.154404</v>
      </c>
      <c r="U748">
        <v>57090756165.158401</v>
      </c>
      <c r="V748">
        <v>57965015711.524101</v>
      </c>
      <c r="W748">
        <v>58877877460.446899</v>
      </c>
      <c r="X748">
        <v>59803479083.949997</v>
      </c>
      <c r="Y748">
        <v>60762977190.570503</v>
      </c>
      <c r="Z748">
        <v>61827998186.282097</v>
      </c>
      <c r="AA748">
        <v>62903781124.094101</v>
      </c>
      <c r="AB748">
        <v>64019335042.746696</v>
      </c>
      <c r="AC748">
        <v>65160537045.238998</v>
      </c>
      <c r="AD748">
        <v>66381367089.646202</v>
      </c>
      <c r="AE748">
        <v>67578968861.226303</v>
      </c>
      <c r="AF748">
        <v>68673798485.403999</v>
      </c>
      <c r="AG748">
        <v>69756791121.007706</v>
      </c>
      <c r="AH748">
        <v>70888421001.518097</v>
      </c>
      <c r="AI748" t="s">
        <v>180</v>
      </c>
    </row>
    <row r="749" spans="1:35" x14ac:dyDescent="0.25">
      <c r="A749" t="s">
        <v>77</v>
      </c>
      <c r="B749">
        <v>22</v>
      </c>
      <c r="C749" t="s">
        <v>62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 t="s">
        <v>180</v>
      </c>
    </row>
    <row r="750" spans="1:35" x14ac:dyDescent="0.25">
      <c r="A750" t="s">
        <v>77</v>
      </c>
      <c r="B750">
        <v>23</v>
      </c>
      <c r="C750" t="s">
        <v>63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 t="s">
        <v>180</v>
      </c>
    </row>
    <row r="751" spans="1:35" x14ac:dyDescent="0.25">
      <c r="A751" t="s">
        <v>77</v>
      </c>
      <c r="B751">
        <v>24</v>
      </c>
      <c r="C751" t="s">
        <v>64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 t="s">
        <v>180</v>
      </c>
    </row>
    <row r="752" spans="1:35" x14ac:dyDescent="0.25">
      <c r="A752" t="s">
        <v>77</v>
      </c>
      <c r="B752">
        <v>0</v>
      </c>
      <c r="C752" t="s">
        <v>40</v>
      </c>
      <c r="D752">
        <v>11020380936.068001</v>
      </c>
      <c r="E752">
        <v>10967564873.313101</v>
      </c>
      <c r="F752">
        <v>10914748810.558201</v>
      </c>
      <c r="G752">
        <v>11148974854.957399</v>
      </c>
      <c r="H752">
        <v>11349589593.6852</v>
      </c>
      <c r="I752">
        <v>11541339590.7885</v>
      </c>
      <c r="J752">
        <v>11742044004.6702</v>
      </c>
      <c r="K752">
        <v>11918870393.636801</v>
      </c>
      <c r="L752">
        <v>12082642582.358</v>
      </c>
      <c r="M752">
        <v>12240641639.163401</v>
      </c>
      <c r="N752">
        <v>12392540854.2927</v>
      </c>
      <c r="O752">
        <v>12539830279.508301</v>
      </c>
      <c r="P752">
        <v>12678711063.695101</v>
      </c>
      <c r="Q752">
        <v>12817892948.1649</v>
      </c>
      <c r="R752">
        <v>12944244820.2742</v>
      </c>
      <c r="S752">
        <v>13062777405.1989</v>
      </c>
      <c r="T752">
        <v>13181065230.691299</v>
      </c>
      <c r="U752">
        <v>13299089236.5828</v>
      </c>
      <c r="V752">
        <v>13415790953.780899</v>
      </c>
      <c r="W752">
        <v>13537248560.862499</v>
      </c>
      <c r="X752">
        <v>13659527434.499399</v>
      </c>
      <c r="Y752">
        <v>13778876164.083799</v>
      </c>
      <c r="Z752">
        <v>13901743048.116899</v>
      </c>
      <c r="AA752">
        <v>14027309506.939501</v>
      </c>
      <c r="AB752">
        <v>14151907423.7199</v>
      </c>
      <c r="AC752">
        <v>14278119577.2372</v>
      </c>
      <c r="AD752">
        <v>14404156242.8596</v>
      </c>
      <c r="AE752">
        <v>14528833507.0375</v>
      </c>
      <c r="AF752">
        <v>14654894522.6549</v>
      </c>
      <c r="AG752">
        <v>14784818371.0982</v>
      </c>
      <c r="AH752">
        <v>14914584616.298201</v>
      </c>
      <c r="AI752" t="s">
        <v>181</v>
      </c>
    </row>
    <row r="753" spans="1:35" x14ac:dyDescent="0.25">
      <c r="A753" t="s">
        <v>77</v>
      </c>
      <c r="B753">
        <v>1</v>
      </c>
      <c r="C753" t="s">
        <v>41</v>
      </c>
      <c r="D753">
        <v>13151449.5760819</v>
      </c>
      <c r="E753">
        <v>13137869.484708801</v>
      </c>
      <c r="F753">
        <v>13124289.393335801</v>
      </c>
      <c r="G753">
        <v>13521570.459229499</v>
      </c>
      <c r="H753">
        <v>13880324.371770401</v>
      </c>
      <c r="I753">
        <v>14194746.8334236</v>
      </c>
      <c r="J753">
        <v>14345000.076285999</v>
      </c>
      <c r="K753">
        <v>14410297.095945099</v>
      </c>
      <c r="L753">
        <v>14635334.4376486</v>
      </c>
      <c r="M753">
        <v>14713578.280171201</v>
      </c>
      <c r="N753">
        <v>14730245.057676001</v>
      </c>
      <c r="O753">
        <v>14778577.9158761</v>
      </c>
      <c r="P753">
        <v>14793994.087645</v>
      </c>
      <c r="Q753">
        <v>14849071.1890922</v>
      </c>
      <c r="R753">
        <v>14787148.946270499</v>
      </c>
      <c r="S753">
        <v>14715200.615849899</v>
      </c>
      <c r="T753">
        <v>14660811.2147968</v>
      </c>
      <c r="U753">
        <v>14611405.650190501</v>
      </c>
      <c r="V753">
        <v>14608875.2313659</v>
      </c>
      <c r="W753">
        <v>14643177.939440699</v>
      </c>
      <c r="X753">
        <v>14723383.9850183</v>
      </c>
      <c r="Y753">
        <v>14767269.3599746</v>
      </c>
      <c r="Z753">
        <v>14810998.077312199</v>
      </c>
      <c r="AA753">
        <v>14803406.820838399</v>
      </c>
      <c r="AB753">
        <v>14879768.116722301</v>
      </c>
      <c r="AC753">
        <v>14950625.1542395</v>
      </c>
      <c r="AD753">
        <v>14985336.7652514</v>
      </c>
      <c r="AE753">
        <v>14947322.0681767</v>
      </c>
      <c r="AF753">
        <v>14935548.849846801</v>
      </c>
      <c r="AG753">
        <v>15018253.451682501</v>
      </c>
      <c r="AH753">
        <v>15127191.5666213</v>
      </c>
      <c r="AI753" t="s">
        <v>181</v>
      </c>
    </row>
    <row r="754" spans="1:35" x14ac:dyDescent="0.25">
      <c r="A754" t="s">
        <v>77</v>
      </c>
      <c r="B754">
        <v>2</v>
      </c>
      <c r="C754" t="s">
        <v>42</v>
      </c>
      <c r="D754">
        <v>4371723.2383941403</v>
      </c>
      <c r="E754">
        <v>4367209.0287101204</v>
      </c>
      <c r="F754">
        <v>4362694.8190261098</v>
      </c>
      <c r="G754">
        <v>4494756.5250680298</v>
      </c>
      <c r="H754">
        <v>4614011.2739264499</v>
      </c>
      <c r="I754">
        <v>4718529.6370415203</v>
      </c>
      <c r="J754">
        <v>4768475.8874274902</v>
      </c>
      <c r="K754">
        <v>4790181.5174107403</v>
      </c>
      <c r="L754">
        <v>4864987.0337562896</v>
      </c>
      <c r="M754">
        <v>4890996.3662362099</v>
      </c>
      <c r="N754">
        <v>4896536.6329654297</v>
      </c>
      <c r="O754">
        <v>4912603.1416912302</v>
      </c>
      <c r="P754">
        <v>4917727.6898240699</v>
      </c>
      <c r="Q754">
        <v>4936036.0780292796</v>
      </c>
      <c r="R754">
        <v>4915452.2704154504</v>
      </c>
      <c r="S754">
        <v>4891535.6529928697</v>
      </c>
      <c r="T754">
        <v>4873455.8658841904</v>
      </c>
      <c r="U754">
        <v>4857032.7747529997</v>
      </c>
      <c r="V754">
        <v>4856191.6286333697</v>
      </c>
      <c r="W754">
        <v>4867594.32193824</v>
      </c>
      <c r="X754">
        <v>4894255.9177785097</v>
      </c>
      <c r="Y754">
        <v>4908844.0217295103</v>
      </c>
      <c r="Z754">
        <v>4923380.0505272504</v>
      </c>
      <c r="AA754">
        <v>4920856.6121683503</v>
      </c>
      <c r="AB754">
        <v>4946240.1601794204</v>
      </c>
      <c r="AC754">
        <v>4969794.0167885898</v>
      </c>
      <c r="AD754">
        <v>4981332.6350697801</v>
      </c>
      <c r="AE754">
        <v>4968696.0254215198</v>
      </c>
      <c r="AF754">
        <v>4964782.4452594398</v>
      </c>
      <c r="AG754">
        <v>4992274.5956627503</v>
      </c>
      <c r="AH754">
        <v>5028487.1276631001</v>
      </c>
      <c r="AI754" t="s">
        <v>181</v>
      </c>
    </row>
    <row r="755" spans="1:35" x14ac:dyDescent="0.25">
      <c r="A755" t="s">
        <v>77</v>
      </c>
      <c r="B755">
        <v>3</v>
      </c>
      <c r="C755" t="s">
        <v>43</v>
      </c>
      <c r="D755">
        <v>118773750.978257</v>
      </c>
      <c r="E755">
        <v>118651106.06511</v>
      </c>
      <c r="F755">
        <v>118528461.15196399</v>
      </c>
      <c r="G755">
        <v>122116397.38027599</v>
      </c>
      <c r="H755">
        <v>125356386.069287</v>
      </c>
      <c r="I755">
        <v>128196007.27958199</v>
      </c>
      <c r="J755">
        <v>129552978.70301101</v>
      </c>
      <c r="K755">
        <v>130142691.031508</v>
      </c>
      <c r="L755">
        <v>132175054.76674999</v>
      </c>
      <c r="M755">
        <v>132881692.815552</v>
      </c>
      <c r="N755">
        <v>133032214.29757699</v>
      </c>
      <c r="O755">
        <v>133468719.401498</v>
      </c>
      <c r="P755">
        <v>133607946.37690701</v>
      </c>
      <c r="Q755">
        <v>134105360.285088</v>
      </c>
      <c r="R755">
        <v>133546126.33856601</v>
      </c>
      <c r="S755">
        <v>132896344.500356</v>
      </c>
      <c r="T755">
        <v>132405141.371821</v>
      </c>
      <c r="U755">
        <v>131958948.410845</v>
      </c>
      <c r="V755">
        <v>131936095.619325</v>
      </c>
      <c r="W755">
        <v>132245891.22650801</v>
      </c>
      <c r="X755">
        <v>132970250.380172</v>
      </c>
      <c r="Y755">
        <v>133366589.24506199</v>
      </c>
      <c r="Z755">
        <v>133761513.299145</v>
      </c>
      <c r="AA755">
        <v>133692954.924586</v>
      </c>
      <c r="AB755">
        <v>134382591.263852</v>
      </c>
      <c r="AC755">
        <v>135022517.38609701</v>
      </c>
      <c r="AD755">
        <v>135336005.88928699</v>
      </c>
      <c r="AE755">
        <v>134992686.459916</v>
      </c>
      <c r="AF755">
        <v>134886359.830746</v>
      </c>
      <c r="AG755">
        <v>135633284.01779899</v>
      </c>
      <c r="AH755">
        <v>136617129.06551999</v>
      </c>
      <c r="AI755" t="s">
        <v>181</v>
      </c>
    </row>
    <row r="756" spans="1:35" x14ac:dyDescent="0.25">
      <c r="A756" t="s">
        <v>77</v>
      </c>
      <c r="B756">
        <v>4</v>
      </c>
      <c r="C756" t="s">
        <v>44</v>
      </c>
      <c r="D756">
        <v>45995147390.8358</v>
      </c>
      <c r="E756">
        <v>46852561706.042</v>
      </c>
      <c r="F756">
        <v>47709976021.2481</v>
      </c>
      <c r="G756">
        <v>48659842868.593903</v>
      </c>
      <c r="H756">
        <v>49507037558.819199</v>
      </c>
      <c r="I756">
        <v>50503806040.698097</v>
      </c>
      <c r="J756">
        <v>51518026969.6418</v>
      </c>
      <c r="K756">
        <v>52540974660.4748</v>
      </c>
      <c r="L756">
        <v>53633431736.536201</v>
      </c>
      <c r="M756">
        <v>54644185648.418503</v>
      </c>
      <c r="N756">
        <v>55566109630.305099</v>
      </c>
      <c r="O756">
        <v>56578785475.558502</v>
      </c>
      <c r="P756">
        <v>57550396549.474403</v>
      </c>
      <c r="Q756">
        <v>58341571996.322998</v>
      </c>
      <c r="R756">
        <v>59041223576.3162</v>
      </c>
      <c r="S756">
        <v>59728512333.359398</v>
      </c>
      <c r="T756">
        <v>60435643841.155701</v>
      </c>
      <c r="U756">
        <v>61079973888.038101</v>
      </c>
      <c r="V756">
        <v>61761450546.293098</v>
      </c>
      <c r="W756">
        <v>62476878130.629303</v>
      </c>
      <c r="X756">
        <v>63184621211.621498</v>
      </c>
      <c r="Y756">
        <v>63892594709.275703</v>
      </c>
      <c r="Z756">
        <v>64640245094.729202</v>
      </c>
      <c r="AA756">
        <v>65380288500.201698</v>
      </c>
      <c r="AB756">
        <v>66132645199.809196</v>
      </c>
      <c r="AC756">
        <v>66886135678.598503</v>
      </c>
      <c r="AD756">
        <v>67613225145.478996</v>
      </c>
      <c r="AE756">
        <v>68366136352.473701</v>
      </c>
      <c r="AF756">
        <v>69133119126.541595</v>
      </c>
      <c r="AG756">
        <v>69880047037.321793</v>
      </c>
      <c r="AH756">
        <v>70628173330.086304</v>
      </c>
      <c r="AI756" t="s">
        <v>181</v>
      </c>
    </row>
    <row r="757" spans="1:35" x14ac:dyDescent="0.25">
      <c r="A757" t="s">
        <v>77</v>
      </c>
      <c r="B757">
        <v>5</v>
      </c>
      <c r="C757" t="s">
        <v>45</v>
      </c>
      <c r="D757">
        <v>1955652293.3074901</v>
      </c>
      <c r="E757">
        <v>1950854430.65821</v>
      </c>
      <c r="F757">
        <v>1946056568.00893</v>
      </c>
      <c r="G757">
        <v>1975116714.6150301</v>
      </c>
      <c r="H757">
        <v>2015144063.1326001</v>
      </c>
      <c r="I757">
        <v>2054403304.2641699</v>
      </c>
      <c r="J757">
        <v>2094061018.9174199</v>
      </c>
      <c r="K757">
        <v>2134350942.4549501</v>
      </c>
      <c r="L757">
        <v>2173345680.3336601</v>
      </c>
      <c r="M757">
        <v>2215242660.2433801</v>
      </c>
      <c r="N757">
        <v>2255297590.8751101</v>
      </c>
      <c r="O757">
        <v>2291763074.0356398</v>
      </c>
      <c r="P757">
        <v>2329856572.6216898</v>
      </c>
      <c r="Q757">
        <v>2365486711.75319</v>
      </c>
      <c r="R757">
        <v>2399548443.0068202</v>
      </c>
      <c r="S757">
        <v>2432648405.2218099</v>
      </c>
      <c r="T757">
        <v>2466150697.4242902</v>
      </c>
      <c r="U757">
        <v>2502110732.0550098</v>
      </c>
      <c r="V757">
        <v>2540426815.7872901</v>
      </c>
      <c r="W757">
        <v>2580434714.30338</v>
      </c>
      <c r="X757">
        <v>2621000961.9998498</v>
      </c>
      <c r="Y757">
        <v>2663052787.3954802</v>
      </c>
      <c r="Z757">
        <v>2709729353.6599798</v>
      </c>
      <c r="AA757">
        <v>2756877582.46035</v>
      </c>
      <c r="AB757">
        <v>2805768849.97084</v>
      </c>
      <c r="AC757">
        <v>2855784193.4288602</v>
      </c>
      <c r="AD757">
        <v>2909289386.9367099</v>
      </c>
      <c r="AE757">
        <v>2961776557.3068199</v>
      </c>
      <c r="AF757">
        <v>3009759543.2827301</v>
      </c>
      <c r="AG757">
        <v>3057223750.7709098</v>
      </c>
      <c r="AH757">
        <v>3106819577.8177299</v>
      </c>
      <c r="AI757" t="s">
        <v>181</v>
      </c>
    </row>
    <row r="758" spans="1:35" x14ac:dyDescent="0.25">
      <c r="A758" t="s">
        <v>77</v>
      </c>
      <c r="B758">
        <v>6</v>
      </c>
      <c r="C758" t="s">
        <v>46</v>
      </c>
      <c r="D758">
        <v>29315835835.6679</v>
      </c>
      <c r="E758">
        <v>28915656897.821602</v>
      </c>
      <c r="F758">
        <v>28515477959.975201</v>
      </c>
      <c r="G758">
        <v>27151034271.2514</v>
      </c>
      <c r="H758">
        <v>27783981565.216</v>
      </c>
      <c r="I758">
        <v>28718147420.744701</v>
      </c>
      <c r="J758">
        <v>28662383084.955399</v>
      </c>
      <c r="K758">
        <v>28381687071.619701</v>
      </c>
      <c r="L758">
        <v>28299906309.630199</v>
      </c>
      <c r="M758">
        <v>28777293521.937599</v>
      </c>
      <c r="N758">
        <v>29293837316.018299</v>
      </c>
      <c r="O758">
        <v>29513246379.367401</v>
      </c>
      <c r="P758">
        <v>29739757140.673302</v>
      </c>
      <c r="Q758">
        <v>29937331086.4389</v>
      </c>
      <c r="R758">
        <v>30149701558.836102</v>
      </c>
      <c r="S758">
        <v>30389134512.3843</v>
      </c>
      <c r="T758">
        <v>30651864280.733799</v>
      </c>
      <c r="U758">
        <v>30918740986.920502</v>
      </c>
      <c r="V758">
        <v>31231818594.2957</v>
      </c>
      <c r="W758">
        <v>31495835106.961102</v>
      </c>
      <c r="X758">
        <v>31748359477.190201</v>
      </c>
      <c r="Y758">
        <v>32117301715.415901</v>
      </c>
      <c r="Z758">
        <v>32536669173.875702</v>
      </c>
      <c r="AA758">
        <v>32957518238.310699</v>
      </c>
      <c r="AB758">
        <v>33345687734.708599</v>
      </c>
      <c r="AC758">
        <v>33619537107.565399</v>
      </c>
      <c r="AD758">
        <v>33966695784.376801</v>
      </c>
      <c r="AE758">
        <v>34248311638.6535</v>
      </c>
      <c r="AF758">
        <v>34408941504.184601</v>
      </c>
      <c r="AG758">
        <v>34742186307.249001</v>
      </c>
      <c r="AH758">
        <v>35345253936.9701</v>
      </c>
      <c r="AI758" t="s">
        <v>181</v>
      </c>
    </row>
    <row r="759" spans="1:35" x14ac:dyDescent="0.25">
      <c r="A759" t="s">
        <v>77</v>
      </c>
      <c r="B759">
        <v>7</v>
      </c>
      <c r="C759" t="s">
        <v>47</v>
      </c>
      <c r="D759">
        <v>481072839639.56403</v>
      </c>
      <c r="E759">
        <v>487603959010.89801</v>
      </c>
      <c r="F759">
        <v>494135078382.23199</v>
      </c>
      <c r="G759">
        <v>502487465664.995</v>
      </c>
      <c r="H759">
        <v>508187455133.67499</v>
      </c>
      <c r="I759">
        <v>511260955197.19098</v>
      </c>
      <c r="J759">
        <v>515703666962.10602</v>
      </c>
      <c r="K759">
        <v>518468514102.23602</v>
      </c>
      <c r="L759">
        <v>522978011039.13</v>
      </c>
      <c r="M759">
        <v>527020437737.276</v>
      </c>
      <c r="N759">
        <v>529376211922.19397</v>
      </c>
      <c r="O759">
        <v>532861754285.07098</v>
      </c>
      <c r="P759">
        <v>535007598668.49701</v>
      </c>
      <c r="Q759">
        <v>535925012320.53302</v>
      </c>
      <c r="R759">
        <v>536310086262.84497</v>
      </c>
      <c r="S759">
        <v>536386386144.841</v>
      </c>
      <c r="T759">
        <v>536804064290.177</v>
      </c>
      <c r="U759">
        <v>537911166954.38098</v>
      </c>
      <c r="V759">
        <v>539563457289.72498</v>
      </c>
      <c r="W759">
        <v>541010605214.58698</v>
      </c>
      <c r="X759">
        <v>542346182056.13898</v>
      </c>
      <c r="Y759">
        <v>545688639861.50403</v>
      </c>
      <c r="Z759">
        <v>549458896703.33197</v>
      </c>
      <c r="AA759">
        <v>552890744625.96802</v>
      </c>
      <c r="AB759">
        <v>554388678215.38696</v>
      </c>
      <c r="AC759">
        <v>555737648630.99805</v>
      </c>
      <c r="AD759">
        <v>558945142521.26001</v>
      </c>
      <c r="AE759">
        <v>560985900618.77905</v>
      </c>
      <c r="AF759">
        <v>562161484868.43005</v>
      </c>
      <c r="AG759">
        <v>564577256585.59998</v>
      </c>
      <c r="AH759">
        <v>568680468206.03699</v>
      </c>
      <c r="AI759" t="s">
        <v>181</v>
      </c>
    </row>
    <row r="760" spans="1:35" x14ac:dyDescent="0.25">
      <c r="A760" t="s">
        <v>77</v>
      </c>
      <c r="B760">
        <v>8</v>
      </c>
      <c r="C760" t="s">
        <v>48</v>
      </c>
      <c r="D760">
        <v>487000000000</v>
      </c>
      <c r="E760">
        <v>490775257327.30402</v>
      </c>
      <c r="F760">
        <v>494550514654.60797</v>
      </c>
      <c r="G760">
        <v>474088530086.61102</v>
      </c>
      <c r="H760">
        <v>475163029050.51898</v>
      </c>
      <c r="I760">
        <v>481052618228.18201</v>
      </c>
      <c r="J760">
        <v>482890966912.20502</v>
      </c>
      <c r="K760">
        <v>484151963058.65399</v>
      </c>
      <c r="L760">
        <v>485059218678.46997</v>
      </c>
      <c r="M760">
        <v>485110466594.01001</v>
      </c>
      <c r="N760">
        <v>488461434763.492</v>
      </c>
      <c r="O760">
        <v>490732909086.92297</v>
      </c>
      <c r="P760">
        <v>493034607031.44702</v>
      </c>
      <c r="Q760">
        <v>496111442000.53601</v>
      </c>
      <c r="R760">
        <v>498912372277.27399</v>
      </c>
      <c r="S760">
        <v>502006784901.19501</v>
      </c>
      <c r="T760">
        <v>505230471373.63702</v>
      </c>
      <c r="U760">
        <v>509041564377.47302</v>
      </c>
      <c r="V760">
        <v>512969601231.43201</v>
      </c>
      <c r="W760">
        <v>517408188800.85901</v>
      </c>
      <c r="X760">
        <v>525905477849.34497</v>
      </c>
      <c r="Y760">
        <v>530326772135.01703</v>
      </c>
      <c r="Z760">
        <v>535029502622.57001</v>
      </c>
      <c r="AA760">
        <v>539988061929.599</v>
      </c>
      <c r="AB760">
        <v>545267007470.41699</v>
      </c>
      <c r="AC760">
        <v>550896247416.23596</v>
      </c>
      <c r="AD760">
        <v>557026900908.48706</v>
      </c>
      <c r="AE760">
        <v>563241587348.98596</v>
      </c>
      <c r="AF760">
        <v>573883511378.87195</v>
      </c>
      <c r="AG760">
        <v>580791198738.82703</v>
      </c>
      <c r="AH760">
        <v>588202006907.63794</v>
      </c>
      <c r="AI760" t="s">
        <v>181</v>
      </c>
    </row>
    <row r="761" spans="1:35" x14ac:dyDescent="0.25">
      <c r="A761" t="s">
        <v>77</v>
      </c>
      <c r="B761">
        <v>9</v>
      </c>
      <c r="C761" t="s">
        <v>49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 t="s">
        <v>181</v>
      </c>
    </row>
    <row r="762" spans="1:35" x14ac:dyDescent="0.25">
      <c r="A762" t="s">
        <v>77</v>
      </c>
      <c r="B762">
        <v>10</v>
      </c>
      <c r="C762" t="s">
        <v>5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 t="s">
        <v>181</v>
      </c>
    </row>
    <row r="763" spans="1:35" x14ac:dyDescent="0.25">
      <c r="A763" t="s">
        <v>77</v>
      </c>
      <c r="B763">
        <v>11</v>
      </c>
      <c r="C763" t="s">
        <v>51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 t="s">
        <v>181</v>
      </c>
    </row>
    <row r="764" spans="1:35" x14ac:dyDescent="0.25">
      <c r="A764" t="s">
        <v>77</v>
      </c>
      <c r="B764">
        <v>12</v>
      </c>
      <c r="C764" t="s">
        <v>52</v>
      </c>
      <c r="D764">
        <v>28202204916.112701</v>
      </c>
      <c r="E764">
        <v>28442329451.791199</v>
      </c>
      <c r="F764">
        <v>28682453987.469601</v>
      </c>
      <c r="G764">
        <v>28862934889.957001</v>
      </c>
      <c r="H764">
        <v>29466458053.033699</v>
      </c>
      <c r="I764">
        <v>29803774298.975399</v>
      </c>
      <c r="J764">
        <v>29871141682.047798</v>
      </c>
      <c r="K764">
        <v>29926933675.802101</v>
      </c>
      <c r="L764">
        <v>29701068935.186298</v>
      </c>
      <c r="M764">
        <v>29516270967.518002</v>
      </c>
      <c r="N764">
        <v>29486800054.8964</v>
      </c>
      <c r="O764">
        <v>29462423719.508099</v>
      </c>
      <c r="P764">
        <v>29245567381.076698</v>
      </c>
      <c r="Q764">
        <v>29088873403.4501</v>
      </c>
      <c r="R764">
        <v>28959882106.862499</v>
      </c>
      <c r="S764">
        <v>28775597073.1264</v>
      </c>
      <c r="T764">
        <v>28525191070.323299</v>
      </c>
      <c r="U764">
        <v>28242375985.905998</v>
      </c>
      <c r="V764">
        <v>28066439260.912899</v>
      </c>
      <c r="W764">
        <v>27856036311.140701</v>
      </c>
      <c r="X764">
        <v>27974613272.1754</v>
      </c>
      <c r="Y764">
        <v>28069957570.542801</v>
      </c>
      <c r="Z764">
        <v>28124114201.142799</v>
      </c>
      <c r="AA764">
        <v>28339096476.7435</v>
      </c>
      <c r="AB764">
        <v>28538958402.461601</v>
      </c>
      <c r="AC764">
        <v>28714635956.770599</v>
      </c>
      <c r="AD764">
        <v>28935623962.576099</v>
      </c>
      <c r="AE764">
        <v>29135689439.6362</v>
      </c>
      <c r="AF764">
        <v>29351620334.015202</v>
      </c>
      <c r="AG764">
        <v>29564914330.837601</v>
      </c>
      <c r="AH764">
        <v>29861270021.325298</v>
      </c>
      <c r="AI764" t="s">
        <v>181</v>
      </c>
    </row>
    <row r="765" spans="1:35" x14ac:dyDescent="0.25">
      <c r="A765" t="s">
        <v>77</v>
      </c>
      <c r="B765">
        <v>13</v>
      </c>
      <c r="C765" t="s">
        <v>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 t="s">
        <v>181</v>
      </c>
    </row>
    <row r="766" spans="1:35" x14ac:dyDescent="0.25">
      <c r="A766" t="s">
        <v>77</v>
      </c>
      <c r="B766">
        <v>14</v>
      </c>
      <c r="C766" t="s">
        <v>54</v>
      </c>
      <c r="D766">
        <v>1705410467.8504901</v>
      </c>
      <c r="E766">
        <v>1705410467.8504901</v>
      </c>
      <c r="F766">
        <v>1705410467.8504901</v>
      </c>
      <c r="G766">
        <v>1705410467.8504901</v>
      </c>
      <c r="H766">
        <v>1705410467.8504901</v>
      </c>
      <c r="I766">
        <v>1705410467.8504901</v>
      </c>
      <c r="J766">
        <v>1705410467.8504901</v>
      </c>
      <c r="K766">
        <v>1705410467.8504901</v>
      </c>
      <c r="L766">
        <v>1705410467.8504901</v>
      </c>
      <c r="M766">
        <v>1705410467.8504901</v>
      </c>
      <c r="N766">
        <v>1705410467.8504901</v>
      </c>
      <c r="O766">
        <v>1705410467.8504901</v>
      </c>
      <c r="P766">
        <v>1705410467.8504901</v>
      </c>
      <c r="Q766">
        <v>1705410467.8504901</v>
      </c>
      <c r="R766">
        <v>1705410467.8504901</v>
      </c>
      <c r="S766">
        <v>1705410467.8504901</v>
      </c>
      <c r="T766">
        <v>1705410467.8504901</v>
      </c>
      <c r="U766">
        <v>1705410467.8504901</v>
      </c>
      <c r="V766">
        <v>1705410467.8504901</v>
      </c>
      <c r="W766">
        <v>1705410467.8504901</v>
      </c>
      <c r="X766">
        <v>1705410467.8504901</v>
      </c>
      <c r="Y766">
        <v>1705410467.8504901</v>
      </c>
      <c r="Z766">
        <v>1705410467.8504901</v>
      </c>
      <c r="AA766">
        <v>1705410467.8504901</v>
      </c>
      <c r="AB766">
        <v>1705410467.8504901</v>
      </c>
      <c r="AC766">
        <v>1705410467.8504901</v>
      </c>
      <c r="AD766">
        <v>1705410467.8504901</v>
      </c>
      <c r="AE766">
        <v>1705410467.8504901</v>
      </c>
      <c r="AF766">
        <v>1705410467.8504901</v>
      </c>
      <c r="AG766">
        <v>1705410467.8504901</v>
      </c>
      <c r="AH766">
        <v>1978894523.28461</v>
      </c>
      <c r="AI766" t="s">
        <v>181</v>
      </c>
    </row>
    <row r="767" spans="1:35" x14ac:dyDescent="0.25">
      <c r="A767" t="s">
        <v>77</v>
      </c>
      <c r="B767">
        <v>15</v>
      </c>
      <c r="C767" t="s">
        <v>55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 t="s">
        <v>181</v>
      </c>
    </row>
    <row r="768" spans="1:35" x14ac:dyDescent="0.25">
      <c r="A768" t="s">
        <v>77</v>
      </c>
      <c r="B768">
        <v>16</v>
      </c>
      <c r="C768" t="s">
        <v>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 t="s">
        <v>181</v>
      </c>
    </row>
    <row r="769" spans="1:35" x14ac:dyDescent="0.25">
      <c r="A769" t="s">
        <v>77</v>
      </c>
      <c r="B769">
        <v>17</v>
      </c>
      <c r="C769" t="s">
        <v>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 t="s">
        <v>181</v>
      </c>
    </row>
    <row r="770" spans="1:35" x14ac:dyDescent="0.25">
      <c r="A770" t="s">
        <v>77</v>
      </c>
      <c r="B770">
        <v>18</v>
      </c>
      <c r="C770" t="s">
        <v>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 t="s">
        <v>181</v>
      </c>
    </row>
    <row r="771" spans="1:35" x14ac:dyDescent="0.25">
      <c r="A771" t="s">
        <v>77</v>
      </c>
      <c r="B771">
        <v>19</v>
      </c>
      <c r="C771" t="s">
        <v>5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 t="s">
        <v>181</v>
      </c>
    </row>
    <row r="772" spans="1:35" x14ac:dyDescent="0.25">
      <c r="A772" t="s">
        <v>77</v>
      </c>
      <c r="B772">
        <v>20</v>
      </c>
      <c r="C772" t="s">
        <v>6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 t="s">
        <v>181</v>
      </c>
    </row>
    <row r="773" spans="1:35" x14ac:dyDescent="0.25">
      <c r="A773" t="s">
        <v>77</v>
      </c>
      <c r="B773">
        <v>21</v>
      </c>
      <c r="C773" t="s">
        <v>61</v>
      </c>
      <c r="D773">
        <v>8596231596.7997398</v>
      </c>
      <c r="E773">
        <v>8575142194.2285404</v>
      </c>
      <c r="F773">
        <v>8554052791.6573296</v>
      </c>
      <c r="G773">
        <v>8681789072.4460392</v>
      </c>
      <c r="H773">
        <v>8857732597.3969193</v>
      </c>
      <c r="I773">
        <v>9030299842.7280807</v>
      </c>
      <c r="J773">
        <v>9204618611.4201393</v>
      </c>
      <c r="K773">
        <v>9381716306.6143093</v>
      </c>
      <c r="L773">
        <v>9553120905.9947701</v>
      </c>
      <c r="M773">
        <v>9737282550.5483093</v>
      </c>
      <c r="N773">
        <v>9913347314.9659996</v>
      </c>
      <c r="O773">
        <v>10073634365.7929</v>
      </c>
      <c r="P773">
        <v>10241077493.233601</v>
      </c>
      <c r="Q773">
        <v>10397692720.208599</v>
      </c>
      <c r="R773">
        <v>10547413880.4814</v>
      </c>
      <c r="S773">
        <v>10692907505.303699</v>
      </c>
      <c r="T773">
        <v>10840169604.901699</v>
      </c>
      <c r="U773">
        <v>10998234914.8612</v>
      </c>
      <c r="V773">
        <v>11166656433.743799</v>
      </c>
      <c r="W773">
        <v>11342514464.6026</v>
      </c>
      <c r="X773">
        <v>11520826765.518999</v>
      </c>
      <c r="Y773">
        <v>11705669046.2281</v>
      </c>
      <c r="Z773">
        <v>11910839758.386999</v>
      </c>
      <c r="AA773">
        <v>12118083702.2792</v>
      </c>
      <c r="AB773">
        <v>12332989317.1574</v>
      </c>
      <c r="AC773">
        <v>12552835900.9443</v>
      </c>
      <c r="AD773">
        <v>12788022409.608999</v>
      </c>
      <c r="AE773">
        <v>13018734113.272301</v>
      </c>
      <c r="AF773">
        <v>13229647301.4533</v>
      </c>
      <c r="AG773">
        <v>13438280155.833</v>
      </c>
      <c r="AH773">
        <v>13656282720.4956</v>
      </c>
      <c r="AI773" t="s">
        <v>181</v>
      </c>
    </row>
    <row r="774" spans="1:35" x14ac:dyDescent="0.25">
      <c r="A774" t="s">
        <v>77</v>
      </c>
      <c r="B774">
        <v>22</v>
      </c>
      <c r="C774" t="s">
        <v>62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 t="s">
        <v>181</v>
      </c>
    </row>
    <row r="775" spans="1:35" x14ac:dyDescent="0.25">
      <c r="A775" t="s">
        <v>77</v>
      </c>
      <c r="B775">
        <v>23</v>
      </c>
      <c r="C775" t="s">
        <v>63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 t="s">
        <v>181</v>
      </c>
    </row>
    <row r="776" spans="1:35" x14ac:dyDescent="0.25">
      <c r="A776" t="s">
        <v>77</v>
      </c>
      <c r="B776">
        <v>24</v>
      </c>
      <c r="C776" t="s">
        <v>64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 t="s">
        <v>181</v>
      </c>
    </row>
    <row r="777" spans="1:35" x14ac:dyDescent="0.25">
      <c r="A777" t="s">
        <v>77</v>
      </c>
      <c r="B777">
        <v>0</v>
      </c>
      <c r="C777" t="s">
        <v>40</v>
      </c>
      <c r="D777">
        <v>10924050358.3022</v>
      </c>
      <c r="E777">
        <v>11338006440.917999</v>
      </c>
      <c r="F777">
        <v>11680599621.9596</v>
      </c>
      <c r="G777">
        <v>11890684550.6572</v>
      </c>
      <c r="H777">
        <v>12085300056.296801</v>
      </c>
      <c r="I777">
        <v>12291563513.0315</v>
      </c>
      <c r="J777">
        <v>12485858921.1485</v>
      </c>
      <c r="K777">
        <v>12672215247.7796</v>
      </c>
      <c r="L777">
        <v>12833089349.3186</v>
      </c>
      <c r="M777">
        <v>13006795573.3797</v>
      </c>
      <c r="N777">
        <v>13186046587.3386</v>
      </c>
      <c r="O777">
        <v>13361625571.3141</v>
      </c>
      <c r="P777">
        <v>13542419872.027201</v>
      </c>
      <c r="Q777">
        <v>13734835322.770599</v>
      </c>
      <c r="R777">
        <v>13944714271.553499</v>
      </c>
      <c r="S777">
        <v>14156119271.070101</v>
      </c>
      <c r="T777">
        <v>14364356630.960199</v>
      </c>
      <c r="U777">
        <v>14566776171.0242</v>
      </c>
      <c r="V777">
        <v>14772398012.1625</v>
      </c>
      <c r="W777">
        <v>14981031327.005899</v>
      </c>
      <c r="X777">
        <v>15184786185.1378</v>
      </c>
      <c r="Y777">
        <v>15395272088.069401</v>
      </c>
      <c r="Z777">
        <v>15614168221.946899</v>
      </c>
      <c r="AA777">
        <v>15834096149.4662</v>
      </c>
      <c r="AB777">
        <v>16059320175.731001</v>
      </c>
      <c r="AC777">
        <v>16289359207.4231</v>
      </c>
      <c r="AD777">
        <v>16520086069.9753</v>
      </c>
      <c r="AE777">
        <v>16753613407.0371</v>
      </c>
      <c r="AF777">
        <v>16994243215.669001</v>
      </c>
      <c r="AG777">
        <v>17239413484.545399</v>
      </c>
      <c r="AH777">
        <v>17490249763.682999</v>
      </c>
      <c r="AI777" t="s">
        <v>182</v>
      </c>
    </row>
    <row r="778" spans="1:35" x14ac:dyDescent="0.25">
      <c r="A778" t="s">
        <v>77</v>
      </c>
      <c r="B778">
        <v>1</v>
      </c>
      <c r="C778" t="s">
        <v>41</v>
      </c>
      <c r="D778">
        <v>22779182.597473498</v>
      </c>
      <c r="E778">
        <v>21285590.479587901</v>
      </c>
      <c r="F778">
        <v>22239614.382566001</v>
      </c>
      <c r="G778">
        <v>23595730.828760199</v>
      </c>
      <c r="H778">
        <v>24319614.2757545</v>
      </c>
      <c r="I778">
        <v>25196089.213342201</v>
      </c>
      <c r="J778">
        <v>25683716.784305699</v>
      </c>
      <c r="K778">
        <v>25889303.681795899</v>
      </c>
      <c r="L778">
        <v>26103005.271271501</v>
      </c>
      <c r="M778">
        <v>26319286.803579301</v>
      </c>
      <c r="N778">
        <v>26538644.421571899</v>
      </c>
      <c r="O778">
        <v>26691577.699463502</v>
      </c>
      <c r="P778">
        <v>26663981.1314754</v>
      </c>
      <c r="Q778">
        <v>26785407.500675999</v>
      </c>
      <c r="R778">
        <v>26848277.987900998</v>
      </c>
      <c r="S778">
        <v>26733738.8165177</v>
      </c>
      <c r="T778">
        <v>26615223.152051002</v>
      </c>
      <c r="U778">
        <v>26591797.859154999</v>
      </c>
      <c r="V778">
        <v>26625513.5223222</v>
      </c>
      <c r="W778">
        <v>26670552.267920099</v>
      </c>
      <c r="X778">
        <v>26653999.472312398</v>
      </c>
      <c r="Y778">
        <v>26647285.005710401</v>
      </c>
      <c r="Z778">
        <v>26803140.013732601</v>
      </c>
      <c r="AA778">
        <v>27045904.54896</v>
      </c>
      <c r="AB778">
        <v>27216379.233031899</v>
      </c>
      <c r="AC778">
        <v>27190226.992013998</v>
      </c>
      <c r="AD778">
        <v>27305027.0977863</v>
      </c>
      <c r="AE778">
        <v>27377603.609256402</v>
      </c>
      <c r="AF778">
        <v>27422377.745333001</v>
      </c>
      <c r="AG778">
        <v>27436295.471124802</v>
      </c>
      <c r="AH778">
        <v>27341432.957752999</v>
      </c>
      <c r="AI778" t="s">
        <v>182</v>
      </c>
    </row>
    <row r="779" spans="1:35" x14ac:dyDescent="0.25">
      <c r="A779" t="s">
        <v>77</v>
      </c>
      <c r="B779">
        <v>2</v>
      </c>
      <c r="C779" t="s">
        <v>42</v>
      </c>
      <c r="D779">
        <v>484941880.58102798</v>
      </c>
      <c r="E779">
        <v>453145069.28768498</v>
      </c>
      <c r="F779">
        <v>473455110.86401302</v>
      </c>
      <c r="G779">
        <v>502325227.55455798</v>
      </c>
      <c r="H779">
        <v>517735850.76743001</v>
      </c>
      <c r="I779">
        <v>536394966.50598401</v>
      </c>
      <c r="J779">
        <v>546775981.28885996</v>
      </c>
      <c r="K779">
        <v>551152683.40559006</v>
      </c>
      <c r="L779">
        <v>555702137.72599697</v>
      </c>
      <c r="M779">
        <v>560306515.98072696</v>
      </c>
      <c r="N779">
        <v>564976380.46483898</v>
      </c>
      <c r="O779">
        <v>568232149.23822999</v>
      </c>
      <c r="P779">
        <v>567644650.91512501</v>
      </c>
      <c r="Q779">
        <v>570229674.83247805</v>
      </c>
      <c r="R779">
        <v>571568113.21486795</v>
      </c>
      <c r="S779">
        <v>569129709.60081697</v>
      </c>
      <c r="T779">
        <v>566606651.14782596</v>
      </c>
      <c r="U779">
        <v>566107954.34246302</v>
      </c>
      <c r="V779">
        <v>566825720.971331</v>
      </c>
      <c r="W779">
        <v>567784542.64527702</v>
      </c>
      <c r="X779">
        <v>567432153.18632495</v>
      </c>
      <c r="Y779">
        <v>567289210.12648797</v>
      </c>
      <c r="Z779">
        <v>570607179.08191001</v>
      </c>
      <c r="AA779">
        <v>575775349.17527294</v>
      </c>
      <c r="AB779">
        <v>579404553.75851595</v>
      </c>
      <c r="AC779">
        <v>578847803.44992399</v>
      </c>
      <c r="AD779">
        <v>581291762.04878497</v>
      </c>
      <c r="AE779">
        <v>582836830.21827304</v>
      </c>
      <c r="AF779">
        <v>583790018.66818595</v>
      </c>
      <c r="AG779">
        <v>584086310.60447598</v>
      </c>
      <c r="AH779">
        <v>582066799.78865504</v>
      </c>
      <c r="AI779" t="s">
        <v>182</v>
      </c>
    </row>
    <row r="780" spans="1:35" x14ac:dyDescent="0.25">
      <c r="A780" t="s">
        <v>77</v>
      </c>
      <c r="B780">
        <v>3</v>
      </c>
      <c r="C780" t="s">
        <v>43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 t="s">
        <v>182</v>
      </c>
    </row>
    <row r="781" spans="1:35" x14ac:dyDescent="0.25">
      <c r="A781" t="s">
        <v>77</v>
      </c>
      <c r="B781">
        <v>4</v>
      </c>
      <c r="C781" t="s">
        <v>44</v>
      </c>
      <c r="D781">
        <v>5967875992.6314898</v>
      </c>
      <c r="E781">
        <v>6262558787.0053101</v>
      </c>
      <c r="F781">
        <v>6547746865.81038</v>
      </c>
      <c r="G781">
        <v>6762123844.7258301</v>
      </c>
      <c r="H781">
        <v>6948252225.73452</v>
      </c>
      <c r="I781">
        <v>7140186716.2161703</v>
      </c>
      <c r="J781">
        <v>7321928551.4849396</v>
      </c>
      <c r="K781">
        <v>7504710273.80795</v>
      </c>
      <c r="L781">
        <v>7669074256.7002096</v>
      </c>
      <c r="M781">
        <v>7838527803.9165401</v>
      </c>
      <c r="N781">
        <v>8012736482.8050098</v>
      </c>
      <c r="O781">
        <v>8195921514.4256201</v>
      </c>
      <c r="P781">
        <v>8374002729.5945702</v>
      </c>
      <c r="Q781">
        <v>8559353773.65203</v>
      </c>
      <c r="R781">
        <v>8760599930.5583496</v>
      </c>
      <c r="S781">
        <v>8957434198.8506107</v>
      </c>
      <c r="T781">
        <v>9155380340.3978901</v>
      </c>
      <c r="U781">
        <v>9343948322.8670692</v>
      </c>
      <c r="V781">
        <v>9530694365.1721897</v>
      </c>
      <c r="W781">
        <v>9720595673.0460491</v>
      </c>
      <c r="X781">
        <v>9910339637.4314003</v>
      </c>
      <c r="Y781">
        <v>10104272431.6777</v>
      </c>
      <c r="Z781">
        <v>10308998077.0987</v>
      </c>
      <c r="AA781">
        <v>10514348483.966999</v>
      </c>
      <c r="AB781">
        <v>10720817086.8524</v>
      </c>
      <c r="AC781">
        <v>10931422330.8988</v>
      </c>
      <c r="AD781">
        <v>11145027103.629</v>
      </c>
      <c r="AE781">
        <v>11364168283.7523</v>
      </c>
      <c r="AF781">
        <v>11591178711.3372</v>
      </c>
      <c r="AG781">
        <v>11822959248.2848</v>
      </c>
      <c r="AH781">
        <v>12059490926.308701</v>
      </c>
      <c r="AI781" t="s">
        <v>182</v>
      </c>
    </row>
    <row r="782" spans="1:35" x14ac:dyDescent="0.25">
      <c r="A782" t="s">
        <v>77</v>
      </c>
      <c r="B782">
        <v>5</v>
      </c>
      <c r="C782" t="s">
        <v>45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 t="s">
        <v>182</v>
      </c>
    </row>
    <row r="783" spans="1:35" x14ac:dyDescent="0.25">
      <c r="A783" t="s">
        <v>77</v>
      </c>
      <c r="B783">
        <v>6</v>
      </c>
      <c r="C783" t="s">
        <v>46</v>
      </c>
      <c r="D783">
        <v>4907514850.9186296</v>
      </c>
      <c r="E783">
        <v>4966440793.4400101</v>
      </c>
      <c r="F783">
        <v>5274856617.6192398</v>
      </c>
      <c r="G783">
        <v>5288164436.9426498</v>
      </c>
      <c r="H783">
        <v>5308472672.2360201</v>
      </c>
      <c r="I783">
        <v>5375959837.5852098</v>
      </c>
      <c r="J783">
        <v>5380936339.9047098</v>
      </c>
      <c r="K783">
        <v>5382206062.4074001</v>
      </c>
      <c r="L783">
        <v>5360451199.0075998</v>
      </c>
      <c r="M783">
        <v>5358698678.2447796</v>
      </c>
      <c r="N783">
        <v>5394018818.96626</v>
      </c>
      <c r="O783">
        <v>5436754325.6959295</v>
      </c>
      <c r="P783">
        <v>5464353148.2020197</v>
      </c>
      <c r="Q783">
        <v>5431722083.8190603</v>
      </c>
      <c r="R783">
        <v>5360551164.96591</v>
      </c>
      <c r="S783">
        <v>5376907886.4670696</v>
      </c>
      <c r="T783">
        <v>5382835474.7596998</v>
      </c>
      <c r="U783">
        <v>5386696114.0171299</v>
      </c>
      <c r="V783">
        <v>5455196754.7371798</v>
      </c>
      <c r="W783">
        <v>5507286740.7732401</v>
      </c>
      <c r="X783">
        <v>5566676425.2958403</v>
      </c>
      <c r="Y783">
        <v>5686517089.0116396</v>
      </c>
      <c r="Z783">
        <v>5782666832.9709797</v>
      </c>
      <c r="AA783">
        <v>5895884493.89503</v>
      </c>
      <c r="AB783">
        <v>6034146386.5640097</v>
      </c>
      <c r="AC783">
        <v>6184280407.9485903</v>
      </c>
      <c r="AD783">
        <v>6310917962.8189001</v>
      </c>
      <c r="AE783">
        <v>6418189872.4535303</v>
      </c>
      <c r="AF783">
        <v>6535570452.5423098</v>
      </c>
      <c r="AG783">
        <v>6658745961.5711803</v>
      </c>
      <c r="AH783">
        <v>6797759028.1469297</v>
      </c>
      <c r="AI783" t="s">
        <v>182</v>
      </c>
    </row>
    <row r="784" spans="1:35" x14ac:dyDescent="0.25">
      <c r="A784" t="s">
        <v>77</v>
      </c>
      <c r="B784">
        <v>7</v>
      </c>
      <c r="C784" t="s">
        <v>47</v>
      </c>
      <c r="D784">
        <v>13620419042.6915</v>
      </c>
      <c r="E784">
        <v>13489910857.8641</v>
      </c>
      <c r="F784">
        <v>13730155324.216299</v>
      </c>
      <c r="G784">
        <v>13716220949.0492</v>
      </c>
      <c r="H784">
        <v>13758127065.936399</v>
      </c>
      <c r="I784">
        <v>13793566825.2262</v>
      </c>
      <c r="J784">
        <v>13829231248.0252</v>
      </c>
      <c r="K784">
        <v>13843840501.200701</v>
      </c>
      <c r="L784">
        <v>13832247765.188101</v>
      </c>
      <c r="M784">
        <v>13828464915.877399</v>
      </c>
      <c r="N784">
        <v>13867786980.490601</v>
      </c>
      <c r="O784">
        <v>13918218700.740601</v>
      </c>
      <c r="P784">
        <v>13912471624.274799</v>
      </c>
      <c r="Q784">
        <v>13902368938.9443</v>
      </c>
      <c r="R784">
        <v>13903271142.903601</v>
      </c>
      <c r="S784">
        <v>13894404543.340099</v>
      </c>
      <c r="T784">
        <v>13873243690.791401</v>
      </c>
      <c r="U784">
        <v>13875134227.9662</v>
      </c>
      <c r="V784">
        <v>13895799575.412001</v>
      </c>
      <c r="W784">
        <v>13905741524.927799</v>
      </c>
      <c r="X784">
        <v>13893036135.683599</v>
      </c>
      <c r="Y784">
        <v>13902870656.4109</v>
      </c>
      <c r="Z784">
        <v>13959347835.7139</v>
      </c>
      <c r="AA784">
        <v>14028680475.7607</v>
      </c>
      <c r="AB784">
        <v>14068105546.308701</v>
      </c>
      <c r="AC784">
        <v>14113563622.084801</v>
      </c>
      <c r="AD784">
        <v>14175882008.983299</v>
      </c>
      <c r="AE784">
        <v>14285404291.3137</v>
      </c>
      <c r="AF784">
        <v>14369939341.5931</v>
      </c>
      <c r="AG784">
        <v>14483825205.5641</v>
      </c>
      <c r="AH784">
        <v>14589932259.1999</v>
      </c>
      <c r="AI784" t="s">
        <v>182</v>
      </c>
    </row>
    <row r="785" spans="1:35" x14ac:dyDescent="0.25">
      <c r="A785" t="s">
        <v>77</v>
      </c>
      <c r="B785">
        <v>8</v>
      </c>
      <c r="C785" t="s">
        <v>48</v>
      </c>
      <c r="D785">
        <v>214000000000</v>
      </c>
      <c r="E785">
        <v>208385396926.173</v>
      </c>
      <c r="F785">
        <v>205930585066.32401</v>
      </c>
      <c r="G785">
        <v>207197977783.61801</v>
      </c>
      <c r="H785">
        <v>207895667311.138</v>
      </c>
      <c r="I785">
        <v>209414904356.52701</v>
      </c>
      <c r="J785">
        <v>210083130893.96201</v>
      </c>
      <c r="K785">
        <v>210609945390.98801</v>
      </c>
      <c r="L785">
        <v>211153115759.448</v>
      </c>
      <c r="M785">
        <v>211720393737.293</v>
      </c>
      <c r="N785">
        <v>212770933861.85101</v>
      </c>
      <c r="O785">
        <v>215053456102.504</v>
      </c>
      <c r="P785">
        <v>215831638825.45801</v>
      </c>
      <c r="Q785">
        <v>217049863646.621</v>
      </c>
      <c r="R785">
        <v>218515789784.63</v>
      </c>
      <c r="S785">
        <v>219953147900.56</v>
      </c>
      <c r="T785">
        <v>221093290074.36499</v>
      </c>
      <c r="U785">
        <v>222324521495.83701</v>
      </c>
      <c r="V785">
        <v>223600633292.29401</v>
      </c>
      <c r="W785">
        <v>225069157770.29199</v>
      </c>
      <c r="X785">
        <v>226681071780.10999</v>
      </c>
      <c r="Y785">
        <v>228256752120.90201</v>
      </c>
      <c r="Z785">
        <v>230163499906.418</v>
      </c>
      <c r="AA785">
        <v>232297998837.983</v>
      </c>
      <c r="AB785">
        <v>234498815277.237</v>
      </c>
      <c r="AC785">
        <v>237792497158.06</v>
      </c>
      <c r="AD785">
        <v>238933000488.35199</v>
      </c>
      <c r="AE785">
        <v>243050207614.96899</v>
      </c>
      <c r="AF785">
        <v>245358930375.12601</v>
      </c>
      <c r="AG785">
        <v>247846077920.991</v>
      </c>
      <c r="AH785">
        <v>250367524689.97299</v>
      </c>
      <c r="AI785" t="s">
        <v>182</v>
      </c>
    </row>
    <row r="786" spans="1:35" x14ac:dyDescent="0.25">
      <c r="A786" t="s">
        <v>77</v>
      </c>
      <c r="B786">
        <v>9</v>
      </c>
      <c r="C786" t="s">
        <v>49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 t="s">
        <v>182</v>
      </c>
    </row>
    <row r="787" spans="1:35" x14ac:dyDescent="0.25">
      <c r="A787" t="s">
        <v>77</v>
      </c>
      <c r="B787">
        <v>10</v>
      </c>
      <c r="C787" t="s">
        <v>5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 t="s">
        <v>182</v>
      </c>
    </row>
    <row r="788" spans="1:35" x14ac:dyDescent="0.25">
      <c r="A788" t="s">
        <v>77</v>
      </c>
      <c r="B788">
        <v>11</v>
      </c>
      <c r="C788" t="s">
        <v>51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 t="s">
        <v>182</v>
      </c>
    </row>
    <row r="789" spans="1:35" x14ac:dyDescent="0.25">
      <c r="A789" t="s">
        <v>77</v>
      </c>
      <c r="B789">
        <v>12</v>
      </c>
      <c r="C789" t="s">
        <v>52</v>
      </c>
      <c r="D789">
        <v>3273674799.79845</v>
      </c>
      <c r="E789">
        <v>3083521731.5665398</v>
      </c>
      <c r="F789">
        <v>3009345330.5093899</v>
      </c>
      <c r="G789">
        <v>2929346194.7177</v>
      </c>
      <c r="H789">
        <v>2841982192.85112</v>
      </c>
      <c r="I789">
        <v>2749565551.8092999</v>
      </c>
      <c r="J789">
        <v>2643536315.1689501</v>
      </c>
      <c r="K789">
        <v>2528852439.2852898</v>
      </c>
      <c r="L789">
        <v>2406639554.5690899</v>
      </c>
      <c r="M789">
        <v>2282412202.3134499</v>
      </c>
      <c r="N789">
        <v>2163685335.5224199</v>
      </c>
      <c r="O789">
        <v>2049138309.94419</v>
      </c>
      <c r="P789">
        <v>1931543066.6932499</v>
      </c>
      <c r="Q789">
        <v>1820648486.94786</v>
      </c>
      <c r="R789">
        <v>1666278022.4900501</v>
      </c>
      <c r="S789">
        <v>1667474276.9714999</v>
      </c>
      <c r="T789">
        <v>1665879673.4126</v>
      </c>
      <c r="U789">
        <v>1661980474.49282</v>
      </c>
      <c r="V789">
        <v>1659854638.2265501</v>
      </c>
      <c r="W789">
        <v>1658248695.14959</v>
      </c>
      <c r="X789">
        <v>1664811904.7251599</v>
      </c>
      <c r="Y789">
        <v>1674159979.21176</v>
      </c>
      <c r="Z789">
        <v>1680397015.9579201</v>
      </c>
      <c r="AA789">
        <v>1689664204.7567501</v>
      </c>
      <c r="AB789">
        <v>1700447310.34466</v>
      </c>
      <c r="AC789">
        <v>1710721387.98491</v>
      </c>
      <c r="AD789">
        <v>1720623072.40273</v>
      </c>
      <c r="AE789">
        <v>1729993524.1131899</v>
      </c>
      <c r="AF789">
        <v>1742440477.61744</v>
      </c>
      <c r="AG789">
        <v>1757253897.9974699</v>
      </c>
      <c r="AH789">
        <v>1774798417.58883</v>
      </c>
      <c r="AI789" t="s">
        <v>182</v>
      </c>
    </row>
    <row r="790" spans="1:35" x14ac:dyDescent="0.25">
      <c r="A790" t="s">
        <v>77</v>
      </c>
      <c r="B790">
        <v>13</v>
      </c>
      <c r="C790" t="s">
        <v>53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 t="s">
        <v>182</v>
      </c>
    </row>
    <row r="791" spans="1:35" x14ac:dyDescent="0.25">
      <c r="A791" t="s">
        <v>77</v>
      </c>
      <c r="B791">
        <v>14</v>
      </c>
      <c r="C791" t="s">
        <v>54</v>
      </c>
      <c r="D791">
        <v>147818695.94065499</v>
      </c>
      <c r="E791">
        <v>147818695.94065499</v>
      </c>
      <c r="F791">
        <v>147818695.94065499</v>
      </c>
      <c r="G791">
        <v>147818695.94065499</v>
      </c>
      <c r="H791">
        <v>147818695.94065499</v>
      </c>
      <c r="I791">
        <v>147818695.94065499</v>
      </c>
      <c r="J791">
        <v>147818695.94065499</v>
      </c>
      <c r="K791">
        <v>147818695.94065499</v>
      </c>
      <c r="L791">
        <v>147818695.94065499</v>
      </c>
      <c r="M791">
        <v>147818695.94065499</v>
      </c>
      <c r="N791">
        <v>147818695.94065499</v>
      </c>
      <c r="O791">
        <v>147818695.94065499</v>
      </c>
      <c r="P791">
        <v>147818695.94065499</v>
      </c>
      <c r="Q791">
        <v>147818695.94065499</v>
      </c>
      <c r="R791">
        <v>147818695.94065499</v>
      </c>
      <c r="S791">
        <v>147818695.94065499</v>
      </c>
      <c r="T791">
        <v>147818695.94065499</v>
      </c>
      <c r="U791">
        <v>147818695.94065499</v>
      </c>
      <c r="V791">
        <v>147818695.94065499</v>
      </c>
      <c r="W791">
        <v>147818695.94065499</v>
      </c>
      <c r="X791">
        <v>147818695.94065499</v>
      </c>
      <c r="Y791">
        <v>147818695.94065499</v>
      </c>
      <c r="Z791">
        <v>147818695.94065499</v>
      </c>
      <c r="AA791">
        <v>147818695.94065499</v>
      </c>
      <c r="AB791">
        <v>147818695.94065499</v>
      </c>
      <c r="AC791">
        <v>147818695.94065499</v>
      </c>
      <c r="AD791">
        <v>147818695.94065499</v>
      </c>
      <c r="AE791">
        <v>147818695.94065499</v>
      </c>
      <c r="AF791">
        <v>147818695.94065499</v>
      </c>
      <c r="AG791">
        <v>147818695.94065499</v>
      </c>
      <c r="AH791">
        <v>147818695.94065499</v>
      </c>
      <c r="AI791" t="s">
        <v>182</v>
      </c>
    </row>
    <row r="792" spans="1:35" x14ac:dyDescent="0.25">
      <c r="A792" t="s">
        <v>77</v>
      </c>
      <c r="B792">
        <v>15</v>
      </c>
      <c r="C792" t="s">
        <v>55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  <c r="AI792" t="s">
        <v>182</v>
      </c>
    </row>
    <row r="793" spans="1:35" x14ac:dyDescent="0.25">
      <c r="A793" t="s">
        <v>77</v>
      </c>
      <c r="B793">
        <v>16</v>
      </c>
      <c r="C793" t="s">
        <v>56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 t="s">
        <v>182</v>
      </c>
    </row>
    <row r="794" spans="1:35" x14ac:dyDescent="0.25">
      <c r="A794" t="s">
        <v>77</v>
      </c>
      <c r="B794">
        <v>17</v>
      </c>
      <c r="C794" t="s">
        <v>57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 t="s">
        <v>182</v>
      </c>
    </row>
    <row r="795" spans="1:35" x14ac:dyDescent="0.25">
      <c r="A795" t="s">
        <v>77</v>
      </c>
      <c r="B795">
        <v>18</v>
      </c>
      <c r="C795" t="s">
        <v>58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 t="s">
        <v>182</v>
      </c>
    </row>
    <row r="796" spans="1:35" x14ac:dyDescent="0.25">
      <c r="A796" t="s">
        <v>77</v>
      </c>
      <c r="B796">
        <v>19</v>
      </c>
      <c r="C796" t="s">
        <v>59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 t="s">
        <v>182</v>
      </c>
    </row>
    <row r="797" spans="1:35" x14ac:dyDescent="0.25">
      <c r="A797" t="s">
        <v>77</v>
      </c>
      <c r="B797">
        <v>20</v>
      </c>
      <c r="C797" t="s">
        <v>6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 t="s">
        <v>182</v>
      </c>
    </row>
    <row r="798" spans="1:35" x14ac:dyDescent="0.25">
      <c r="A798" t="s">
        <v>77</v>
      </c>
      <c r="B798">
        <v>21</v>
      </c>
      <c r="C798" t="s">
        <v>61</v>
      </c>
      <c r="D798">
        <v>650925196.53846502</v>
      </c>
      <c r="E798">
        <v>649241021.00822306</v>
      </c>
      <c r="F798">
        <v>700040245.52432299</v>
      </c>
      <c r="G798">
        <v>737338295.85450804</v>
      </c>
      <c r="H798">
        <v>759075863.65143204</v>
      </c>
      <c r="I798">
        <v>783046421.23226595</v>
      </c>
      <c r="J798">
        <v>806577144.88940799</v>
      </c>
      <c r="K798">
        <v>830120484.30804098</v>
      </c>
      <c r="L798">
        <v>845744026.56288505</v>
      </c>
      <c r="M798">
        <v>861933274.06824803</v>
      </c>
      <c r="N798">
        <v>878943271.33366895</v>
      </c>
      <c r="O798">
        <v>897299261.560709</v>
      </c>
      <c r="P798">
        <v>906989922.28604603</v>
      </c>
      <c r="Q798">
        <v>916288234.73759794</v>
      </c>
      <c r="R798">
        <v>926784128.408934</v>
      </c>
      <c r="S798">
        <v>938429945.87729394</v>
      </c>
      <c r="T798">
        <v>949297746.85334098</v>
      </c>
      <c r="U798">
        <v>959709700.85896206</v>
      </c>
      <c r="V798">
        <v>971526184.19608605</v>
      </c>
      <c r="W798">
        <v>983793265.88879502</v>
      </c>
      <c r="X798">
        <v>996539765.60403395</v>
      </c>
      <c r="Y798">
        <v>1011020827.55199</v>
      </c>
      <c r="Z798">
        <v>1026625512.96515</v>
      </c>
      <c r="AA798">
        <v>1042895875.42715</v>
      </c>
      <c r="AB798">
        <v>1059078500.1348701</v>
      </c>
      <c r="AC798">
        <v>1075190793.4037299</v>
      </c>
      <c r="AD798">
        <v>1091301559.80281</v>
      </c>
      <c r="AE798">
        <v>1106513457.9671299</v>
      </c>
      <c r="AF798">
        <v>1122633900.9033899</v>
      </c>
      <c r="AG798">
        <v>1139340299.2005301</v>
      </c>
      <c r="AH798">
        <v>1156120388.05003</v>
      </c>
      <c r="AI798" t="s">
        <v>182</v>
      </c>
    </row>
    <row r="799" spans="1:35" x14ac:dyDescent="0.25">
      <c r="A799" t="s">
        <v>77</v>
      </c>
      <c r="B799">
        <v>22</v>
      </c>
      <c r="C799" t="s">
        <v>62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 t="s">
        <v>182</v>
      </c>
    </row>
    <row r="800" spans="1:35" x14ac:dyDescent="0.25">
      <c r="A800" t="s">
        <v>77</v>
      </c>
      <c r="B800">
        <v>23</v>
      </c>
      <c r="C800" t="s">
        <v>63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 t="s">
        <v>182</v>
      </c>
    </row>
    <row r="801" spans="1:35" x14ac:dyDescent="0.25">
      <c r="A801" t="s">
        <v>77</v>
      </c>
      <c r="B801">
        <v>24</v>
      </c>
      <c r="C801" t="s">
        <v>64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 t="s">
        <v>182</v>
      </c>
    </row>
    <row r="802" spans="1:35" x14ac:dyDescent="0.25">
      <c r="A802" t="s">
        <v>77</v>
      </c>
      <c r="B802">
        <v>0</v>
      </c>
      <c r="C802" t="s">
        <v>40</v>
      </c>
      <c r="D802">
        <v>2305664212.2817998</v>
      </c>
      <c r="E802">
        <v>2294614130.9430399</v>
      </c>
      <c r="F802">
        <v>2283564049.60429</v>
      </c>
      <c r="G802">
        <v>2332568399.9337802</v>
      </c>
      <c r="H802">
        <v>2374540653.5450101</v>
      </c>
      <c r="I802">
        <v>2414658241.9106898</v>
      </c>
      <c r="J802">
        <v>2456649257.1957998</v>
      </c>
      <c r="K802">
        <v>2493644555.1979699</v>
      </c>
      <c r="L802">
        <v>2527908676.9821501</v>
      </c>
      <c r="M802">
        <v>2560964954.5249901</v>
      </c>
      <c r="N802">
        <v>2592745034.2000098</v>
      </c>
      <c r="O802">
        <v>2623560661.94802</v>
      </c>
      <c r="P802">
        <v>2652617048.9940701</v>
      </c>
      <c r="Q802">
        <v>2681736431.6979399</v>
      </c>
      <c r="R802">
        <v>2708171542.3685398</v>
      </c>
      <c r="S802">
        <v>2732970715.8849401</v>
      </c>
      <c r="T802">
        <v>2757718681.27458</v>
      </c>
      <c r="U802">
        <v>2782411450.8034</v>
      </c>
      <c r="V802">
        <v>2806827573.4779501</v>
      </c>
      <c r="W802">
        <v>2832238714.8515701</v>
      </c>
      <c r="X802">
        <v>2857821680.1318202</v>
      </c>
      <c r="Y802">
        <v>2882791605.9611201</v>
      </c>
      <c r="Z802">
        <v>2908497593.7153702</v>
      </c>
      <c r="AA802">
        <v>2934768381.6354699</v>
      </c>
      <c r="AB802">
        <v>2960836532.9373202</v>
      </c>
      <c r="AC802">
        <v>2987242411.9362502</v>
      </c>
      <c r="AD802">
        <v>3013611575.67448</v>
      </c>
      <c r="AE802">
        <v>3039696327.8956399</v>
      </c>
      <c r="AF802">
        <v>3066070586.09588</v>
      </c>
      <c r="AG802">
        <v>3093253019.2091799</v>
      </c>
      <c r="AH802">
        <v>3120402478.8562999</v>
      </c>
      <c r="AI802" t="s">
        <v>183</v>
      </c>
    </row>
    <row r="803" spans="1:35" x14ac:dyDescent="0.25">
      <c r="A803" t="s">
        <v>77</v>
      </c>
      <c r="B803">
        <v>1</v>
      </c>
      <c r="C803" t="s">
        <v>41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 t="s">
        <v>183</v>
      </c>
    </row>
    <row r="804" spans="1:35" x14ac:dyDescent="0.25">
      <c r="A804" t="s">
        <v>77</v>
      </c>
      <c r="B804">
        <v>2</v>
      </c>
      <c r="C804" t="s">
        <v>42</v>
      </c>
      <c r="D804">
        <v>1403970.4926284701</v>
      </c>
      <c r="E804">
        <v>1402520.7628884299</v>
      </c>
      <c r="F804">
        <v>1401071.0331484</v>
      </c>
      <c r="G804">
        <v>1443482.3955285</v>
      </c>
      <c r="H804">
        <v>1481780.8282912599</v>
      </c>
      <c r="I804">
        <v>1515346.6991731699</v>
      </c>
      <c r="J804">
        <v>1531386.8412259601</v>
      </c>
      <c r="K804">
        <v>1538357.56246301</v>
      </c>
      <c r="L804">
        <v>1562381.2098688299</v>
      </c>
      <c r="M804">
        <v>1570734.0568684</v>
      </c>
      <c r="N804">
        <v>1572513.3028510399</v>
      </c>
      <c r="O804">
        <v>1577673.0311642301</v>
      </c>
      <c r="P804">
        <v>1579318.7699208299</v>
      </c>
      <c r="Q804">
        <v>1585198.4735081799</v>
      </c>
      <c r="R804">
        <v>1578588.0233630401</v>
      </c>
      <c r="S804">
        <v>1570907.24777097</v>
      </c>
      <c r="T804">
        <v>1565100.9589851899</v>
      </c>
      <c r="U804">
        <v>1559826.7149197301</v>
      </c>
      <c r="V804">
        <v>1559556.5824645001</v>
      </c>
      <c r="W804">
        <v>1563218.53544358</v>
      </c>
      <c r="X804">
        <v>1571780.8555642599</v>
      </c>
      <c r="Y804">
        <v>1576465.7970332699</v>
      </c>
      <c r="Z804">
        <v>1581134.0146671799</v>
      </c>
      <c r="AA804">
        <v>1580323.6173014999</v>
      </c>
      <c r="AB804">
        <v>1588475.4948249401</v>
      </c>
      <c r="AC804">
        <v>1596039.7704809201</v>
      </c>
      <c r="AD804">
        <v>1599745.3755041801</v>
      </c>
      <c r="AE804">
        <v>1595687.1526694801</v>
      </c>
      <c r="AF804">
        <v>1594430.3139428601</v>
      </c>
      <c r="AG804">
        <v>1603259.36506077</v>
      </c>
      <c r="AH804">
        <v>1614888.9499222599</v>
      </c>
      <c r="AI804" t="s">
        <v>183</v>
      </c>
    </row>
    <row r="805" spans="1:35" x14ac:dyDescent="0.25">
      <c r="A805" t="s">
        <v>77</v>
      </c>
      <c r="B805">
        <v>3</v>
      </c>
      <c r="C805" t="s">
        <v>43</v>
      </c>
      <c r="D805">
        <v>1092223431.3624101</v>
      </c>
      <c r="E805">
        <v>1091095609.3750401</v>
      </c>
      <c r="F805">
        <v>1089967787.38766</v>
      </c>
      <c r="G805">
        <v>1122961845.3046701</v>
      </c>
      <c r="H805">
        <v>1152756236.1893599</v>
      </c>
      <c r="I805">
        <v>1178868915.0980699</v>
      </c>
      <c r="J805">
        <v>1191347396.00947</v>
      </c>
      <c r="K805">
        <v>1196770291.3684399</v>
      </c>
      <c r="L805">
        <v>1215459566.3505001</v>
      </c>
      <c r="M805">
        <v>1221957690.9616699</v>
      </c>
      <c r="N805">
        <v>1223341861.18647</v>
      </c>
      <c r="O805">
        <v>1227355888.684</v>
      </c>
      <c r="P805">
        <v>1228636196.52615</v>
      </c>
      <c r="Q805">
        <v>1233210331.1403</v>
      </c>
      <c r="R805">
        <v>1228067709.85425</v>
      </c>
      <c r="S805">
        <v>1222092425.39012</v>
      </c>
      <c r="T805">
        <v>1217575404.0606999</v>
      </c>
      <c r="U805">
        <v>1213472288.65958</v>
      </c>
      <c r="V805">
        <v>1213262138.2335401</v>
      </c>
      <c r="W805">
        <v>1216110966.51683</v>
      </c>
      <c r="X805">
        <v>1222772051.4268899</v>
      </c>
      <c r="Y805">
        <v>1226416716.9479201</v>
      </c>
      <c r="Z805">
        <v>1230048372.1067801</v>
      </c>
      <c r="AA805">
        <v>1229417920.82867</v>
      </c>
      <c r="AB805">
        <v>1235759700.57935</v>
      </c>
      <c r="AC805">
        <v>1241644353.5376</v>
      </c>
      <c r="AD805">
        <v>1244527141.07126</v>
      </c>
      <c r="AE805">
        <v>1241370033.35923</v>
      </c>
      <c r="AF805">
        <v>1240392271.5659001</v>
      </c>
      <c r="AG805">
        <v>1247260860.72664</v>
      </c>
      <c r="AH805">
        <v>1256308134.26226</v>
      </c>
      <c r="AI805" t="s">
        <v>183</v>
      </c>
    </row>
    <row r="806" spans="1:35" x14ac:dyDescent="0.25">
      <c r="A806" t="s">
        <v>77</v>
      </c>
      <c r="B806">
        <v>4</v>
      </c>
      <c r="C806" t="s">
        <v>44</v>
      </c>
      <c r="D806">
        <v>6400035368.4394999</v>
      </c>
      <c r="E806">
        <v>6519341039.8856001</v>
      </c>
      <c r="F806">
        <v>6638646711.3317003</v>
      </c>
      <c r="G806">
        <v>6770816771.9397097</v>
      </c>
      <c r="H806">
        <v>6888700424.6503401</v>
      </c>
      <c r="I806">
        <v>7027396654.58006</v>
      </c>
      <c r="J806">
        <v>7168521320.6561403</v>
      </c>
      <c r="K806">
        <v>7310860279.7155199</v>
      </c>
      <c r="L806">
        <v>7462871183.5155096</v>
      </c>
      <c r="M806">
        <v>7603513428.4433899</v>
      </c>
      <c r="N806">
        <v>7731795354.3811302</v>
      </c>
      <c r="O806">
        <v>7872705028.42377</v>
      </c>
      <c r="P806">
        <v>8007900708.6243401</v>
      </c>
      <c r="Q806">
        <v>8117989514.2856197</v>
      </c>
      <c r="R806">
        <v>8215343150.7354002</v>
      </c>
      <c r="S806">
        <v>8310976551.2771997</v>
      </c>
      <c r="T806">
        <v>8409370988.8811998</v>
      </c>
      <c r="U806">
        <v>8499026861.7922001</v>
      </c>
      <c r="V806">
        <v>8593851532.7197094</v>
      </c>
      <c r="W806">
        <v>8693400335.2140598</v>
      </c>
      <c r="X806">
        <v>8791879870.7100391</v>
      </c>
      <c r="Y806">
        <v>8890391467.7357502</v>
      </c>
      <c r="Z806">
        <v>8994423940.3240204</v>
      </c>
      <c r="AA806">
        <v>9097397932.9706402</v>
      </c>
      <c r="AB806">
        <v>9202085269.7945595</v>
      </c>
      <c r="AC806">
        <v>9306930367.3231602</v>
      </c>
      <c r="AD806">
        <v>9408101872.7542305</v>
      </c>
      <c r="AE806">
        <v>9512866366.9978104</v>
      </c>
      <c r="AF806">
        <v>9619588861.8581409</v>
      </c>
      <c r="AG806">
        <v>9723520805.0704899</v>
      </c>
      <c r="AH806">
        <v>9827619498.2014599</v>
      </c>
      <c r="AI806" t="s">
        <v>183</v>
      </c>
    </row>
    <row r="807" spans="1:35" x14ac:dyDescent="0.25">
      <c r="A807" t="s">
        <v>77</v>
      </c>
      <c r="B807">
        <v>5</v>
      </c>
      <c r="C807" t="s">
        <v>45</v>
      </c>
      <c r="D807">
        <v>166591628.074788</v>
      </c>
      <c r="E807">
        <v>166182923.64774901</v>
      </c>
      <c r="F807">
        <v>165774219.22071001</v>
      </c>
      <c r="G807">
        <v>168249698.70741099</v>
      </c>
      <c r="H807">
        <v>171659415.853899</v>
      </c>
      <c r="I807">
        <v>175003702.01328999</v>
      </c>
      <c r="J807">
        <v>178381932.014819</v>
      </c>
      <c r="K807">
        <v>181814016.532141</v>
      </c>
      <c r="L807">
        <v>185135771.06478199</v>
      </c>
      <c r="M807">
        <v>188704752.17582199</v>
      </c>
      <c r="N807">
        <v>192116818.896065</v>
      </c>
      <c r="O807">
        <v>195223119.65772799</v>
      </c>
      <c r="P807">
        <v>198468102.40349999</v>
      </c>
      <c r="Q807">
        <v>201503244.645688</v>
      </c>
      <c r="R807">
        <v>204404782.55404001</v>
      </c>
      <c r="S807">
        <v>207224392.468072</v>
      </c>
      <c r="T807">
        <v>210078274.736074</v>
      </c>
      <c r="U807">
        <v>213141519.023036</v>
      </c>
      <c r="V807">
        <v>216405462.614775</v>
      </c>
      <c r="W807">
        <v>219813522.91897801</v>
      </c>
      <c r="X807">
        <v>223269146.02323201</v>
      </c>
      <c r="Y807">
        <v>226851317.59849</v>
      </c>
      <c r="Z807">
        <v>230827446.27614701</v>
      </c>
      <c r="AA807">
        <v>234843753.37919101</v>
      </c>
      <c r="AB807">
        <v>239008540.68881899</v>
      </c>
      <c r="AC807">
        <v>243269082.05596599</v>
      </c>
      <c r="AD807">
        <v>247826905.20655</v>
      </c>
      <c r="AE807">
        <v>252298008.375</v>
      </c>
      <c r="AF807">
        <v>256385424.00658801</v>
      </c>
      <c r="AG807">
        <v>260428647.65518701</v>
      </c>
      <c r="AH807">
        <v>264653452.648242</v>
      </c>
      <c r="AI807" t="s">
        <v>183</v>
      </c>
    </row>
    <row r="808" spans="1:35" x14ac:dyDescent="0.25">
      <c r="A808" t="s">
        <v>77</v>
      </c>
      <c r="B808">
        <v>6</v>
      </c>
      <c r="C808" t="s">
        <v>46</v>
      </c>
      <c r="D808">
        <v>11918618215.754499</v>
      </c>
      <c r="E808">
        <v>11755921849.0224</v>
      </c>
      <c r="F808">
        <v>11593225482.2904</v>
      </c>
      <c r="G808">
        <v>11038498559.4779</v>
      </c>
      <c r="H808">
        <v>11295829006.7402</v>
      </c>
      <c r="I808">
        <v>11675622584.677099</v>
      </c>
      <c r="J808">
        <v>11652951089.583</v>
      </c>
      <c r="K808">
        <v>11538831586.5135</v>
      </c>
      <c r="L808">
        <v>11505582878.0336</v>
      </c>
      <c r="M808">
        <v>11699668967.0835</v>
      </c>
      <c r="N808">
        <v>11909674518.618099</v>
      </c>
      <c r="O808">
        <v>11998877257.840401</v>
      </c>
      <c r="P808">
        <v>12090967256.6007</v>
      </c>
      <c r="Q808">
        <v>12171292731.274599</v>
      </c>
      <c r="R808">
        <v>12257633867.6826</v>
      </c>
      <c r="S808">
        <v>12354977500.5781</v>
      </c>
      <c r="T808">
        <v>12461792664.2467</v>
      </c>
      <c r="U808">
        <v>12570293803.001499</v>
      </c>
      <c r="V808">
        <v>12697578336.0138</v>
      </c>
      <c r="W808">
        <v>12804916637.222401</v>
      </c>
      <c r="X808">
        <v>12907582703.9792</v>
      </c>
      <c r="Y808">
        <v>13057579507.9498</v>
      </c>
      <c r="Z808">
        <v>13228077141.294201</v>
      </c>
      <c r="AA808">
        <v>13399177134.9487</v>
      </c>
      <c r="AB808">
        <v>13556990954.636499</v>
      </c>
      <c r="AC808">
        <v>13668326894.0926</v>
      </c>
      <c r="AD808">
        <v>13809467394.1416</v>
      </c>
      <c r="AE808">
        <v>13923960866.865499</v>
      </c>
      <c r="AF808">
        <v>13989266391.566999</v>
      </c>
      <c r="AG808">
        <v>14124750080.395599</v>
      </c>
      <c r="AH808">
        <v>14369932679.903099</v>
      </c>
      <c r="AI808" t="s">
        <v>183</v>
      </c>
    </row>
    <row r="809" spans="1:35" x14ac:dyDescent="0.25">
      <c r="A809" t="s">
        <v>77</v>
      </c>
      <c r="B809">
        <v>7</v>
      </c>
      <c r="C809" t="s">
        <v>47</v>
      </c>
      <c r="D809">
        <v>79930243802.592194</v>
      </c>
      <c r="E809">
        <v>81015389170.694107</v>
      </c>
      <c r="F809">
        <v>82100534538.796097</v>
      </c>
      <c r="G809">
        <v>83488283538.189102</v>
      </c>
      <c r="H809">
        <v>84435336687.656296</v>
      </c>
      <c r="I809">
        <v>84945998668.881805</v>
      </c>
      <c r="J809">
        <v>85684155150.0923</v>
      </c>
      <c r="K809">
        <v>86143534453.552994</v>
      </c>
      <c r="L809">
        <v>86892787289.907303</v>
      </c>
      <c r="M809">
        <v>87564436414.349792</v>
      </c>
      <c r="N809">
        <v>87955848253.532806</v>
      </c>
      <c r="O809">
        <v>88534971055.513794</v>
      </c>
      <c r="P809">
        <v>88891503061.889694</v>
      </c>
      <c r="Q809">
        <v>89043931323.959198</v>
      </c>
      <c r="R809">
        <v>89107911352.667603</v>
      </c>
      <c r="S809">
        <v>89120588576.712494</v>
      </c>
      <c r="T809">
        <v>89189985793.177307</v>
      </c>
      <c r="U809">
        <v>89373930881.265396</v>
      </c>
      <c r="V809">
        <v>89648458891.276703</v>
      </c>
      <c r="W809">
        <v>89888902493.412506</v>
      </c>
      <c r="X809">
        <v>90110808562.028397</v>
      </c>
      <c r="Y809">
        <v>90666157867.308105</v>
      </c>
      <c r="Z809">
        <v>91292585974.934006</v>
      </c>
      <c r="AA809">
        <v>91862787446.618103</v>
      </c>
      <c r="AB809">
        <v>92111669086.022293</v>
      </c>
      <c r="AC809">
        <v>92335800496.731506</v>
      </c>
      <c r="AD809">
        <v>92868725549.902405</v>
      </c>
      <c r="AE809">
        <v>93207797471.732407</v>
      </c>
      <c r="AF809">
        <v>93403120774.032104</v>
      </c>
      <c r="AG809">
        <v>93804501202.138306</v>
      </c>
      <c r="AH809">
        <v>94486249740.344894</v>
      </c>
      <c r="AI809" t="s">
        <v>183</v>
      </c>
    </row>
    <row r="810" spans="1:35" x14ac:dyDescent="0.25">
      <c r="A810" t="s">
        <v>77</v>
      </c>
      <c r="B810">
        <v>8</v>
      </c>
      <c r="C810" t="s">
        <v>48</v>
      </c>
      <c r="D810">
        <v>175000000000</v>
      </c>
      <c r="E810">
        <v>176356611975.92999</v>
      </c>
      <c r="F810">
        <v>177713223951.86099</v>
      </c>
      <c r="G810">
        <v>170360354753.91501</v>
      </c>
      <c r="H810">
        <v>170746468344.642</v>
      </c>
      <c r="I810">
        <v>172862850492.673</v>
      </c>
      <c r="J810">
        <v>173523448069.06699</v>
      </c>
      <c r="K810">
        <v>173976578101.159</v>
      </c>
      <c r="L810">
        <v>174302593980.96899</v>
      </c>
      <c r="M810">
        <v>174321009556.36899</v>
      </c>
      <c r="N810">
        <v>175525156229.181</v>
      </c>
      <c r="O810">
        <v>176341394435.75201</v>
      </c>
      <c r="P810">
        <v>177168493286.45401</v>
      </c>
      <c r="Q810">
        <v>178274132135.716</v>
      </c>
      <c r="R810">
        <v>179280626588.34201</v>
      </c>
      <c r="S810">
        <v>180392581843.345</v>
      </c>
      <c r="T810">
        <v>181550990740.013</v>
      </c>
      <c r="U810">
        <v>182920480012.439</v>
      </c>
      <c r="V810">
        <v>184331992228.953</v>
      </c>
      <c r="W810">
        <v>185926967228.23401</v>
      </c>
      <c r="X810">
        <v>188980407851.40701</v>
      </c>
      <c r="Y810">
        <v>190569168631.67899</v>
      </c>
      <c r="Z810">
        <v>192259061517.35001</v>
      </c>
      <c r="AA810">
        <v>194040884676.95999</v>
      </c>
      <c r="AB810">
        <v>195937836360.00601</v>
      </c>
      <c r="AC810">
        <v>197960663855.93701</v>
      </c>
      <c r="AD810">
        <v>200163670757.67001</v>
      </c>
      <c r="AE810">
        <v>202396874304.04999</v>
      </c>
      <c r="AF810">
        <v>206220974314.789</v>
      </c>
      <c r="AG810">
        <v>208703202832.22699</v>
      </c>
      <c r="AH810">
        <v>211366224248.12399</v>
      </c>
      <c r="AI810" t="s">
        <v>183</v>
      </c>
    </row>
    <row r="811" spans="1:35" x14ac:dyDescent="0.25">
      <c r="A811" t="s">
        <v>77</v>
      </c>
      <c r="B811">
        <v>9</v>
      </c>
      <c r="C811" t="s">
        <v>4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 t="s">
        <v>183</v>
      </c>
    </row>
    <row r="812" spans="1:35" x14ac:dyDescent="0.25">
      <c r="A812" t="s">
        <v>77</v>
      </c>
      <c r="B812">
        <v>10</v>
      </c>
      <c r="C812" t="s">
        <v>5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 t="s">
        <v>183</v>
      </c>
    </row>
    <row r="813" spans="1:35" x14ac:dyDescent="0.25">
      <c r="A813" t="s">
        <v>77</v>
      </c>
      <c r="B813">
        <v>11</v>
      </c>
      <c r="C813" t="s">
        <v>5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 t="s">
        <v>183</v>
      </c>
    </row>
    <row r="814" spans="1:35" x14ac:dyDescent="0.25">
      <c r="A814" t="s">
        <v>77</v>
      </c>
      <c r="B814">
        <v>12</v>
      </c>
      <c r="C814" t="s">
        <v>52</v>
      </c>
      <c r="D814">
        <v>12691980123.9669</v>
      </c>
      <c r="E814">
        <v>12800044576.486601</v>
      </c>
      <c r="F814">
        <v>12908109029.0063</v>
      </c>
      <c r="G814">
        <v>12989331757.297899</v>
      </c>
      <c r="H814">
        <v>13260938321.8522</v>
      </c>
      <c r="I814">
        <v>13412742448.5762</v>
      </c>
      <c r="J814">
        <v>13443060130.810699</v>
      </c>
      <c r="K814">
        <v>13468168482.370899</v>
      </c>
      <c r="L814">
        <v>13366521437.144199</v>
      </c>
      <c r="M814">
        <v>13283355878.2962</v>
      </c>
      <c r="N814">
        <v>13270092935.2624</v>
      </c>
      <c r="O814">
        <v>13259122730.444599</v>
      </c>
      <c r="P814">
        <v>13161529781.7616</v>
      </c>
      <c r="Q814">
        <v>13091012002.903601</v>
      </c>
      <c r="R814">
        <v>13032961400.926701</v>
      </c>
      <c r="S814">
        <v>12950026680.316</v>
      </c>
      <c r="T814">
        <v>12837335207.4347</v>
      </c>
      <c r="U814">
        <v>12710058512.549999</v>
      </c>
      <c r="V814">
        <v>12630880823.311501</v>
      </c>
      <c r="W814">
        <v>12536192125.5847</v>
      </c>
      <c r="X814">
        <v>12589555911.7528</v>
      </c>
      <c r="Y814">
        <v>12632464185.8899</v>
      </c>
      <c r="Z814">
        <v>12656836566.7446</v>
      </c>
      <c r="AA814">
        <v>12753586121.506201</v>
      </c>
      <c r="AB814">
        <v>12843530989.1609</v>
      </c>
      <c r="AC814">
        <v>12922592042.512899</v>
      </c>
      <c r="AD814">
        <v>13022044386.245001</v>
      </c>
      <c r="AE814">
        <v>13112080859.134001</v>
      </c>
      <c r="AF814">
        <v>13209257325.5755</v>
      </c>
      <c r="AG814">
        <v>13305247095.7472</v>
      </c>
      <c r="AH814">
        <v>13438617537.6854</v>
      </c>
      <c r="AI814" t="s">
        <v>183</v>
      </c>
    </row>
    <row r="815" spans="1:35" x14ac:dyDescent="0.25">
      <c r="A815" t="s">
        <v>77</v>
      </c>
      <c r="B815">
        <v>13</v>
      </c>
      <c r="C815" t="s">
        <v>5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 t="s">
        <v>183</v>
      </c>
    </row>
    <row r="816" spans="1:35" x14ac:dyDescent="0.25">
      <c r="A816" t="s">
        <v>77</v>
      </c>
      <c r="B816">
        <v>14</v>
      </c>
      <c r="C816" t="s">
        <v>54</v>
      </c>
      <c r="D816">
        <v>369458816.47233599</v>
      </c>
      <c r="E816">
        <v>369458816.47233599</v>
      </c>
      <c r="F816">
        <v>369458816.47233599</v>
      </c>
      <c r="G816">
        <v>369458816.47233599</v>
      </c>
      <c r="H816">
        <v>369458816.47233599</v>
      </c>
      <c r="I816">
        <v>369458816.47233599</v>
      </c>
      <c r="J816">
        <v>369458816.47233599</v>
      </c>
      <c r="K816">
        <v>369458816.47233599</v>
      </c>
      <c r="L816">
        <v>369458816.47233599</v>
      </c>
      <c r="M816">
        <v>369458816.47233599</v>
      </c>
      <c r="N816">
        <v>369458816.47233599</v>
      </c>
      <c r="O816">
        <v>369458816.47233599</v>
      </c>
      <c r="P816">
        <v>369458816.47233599</v>
      </c>
      <c r="Q816">
        <v>369458816.47233599</v>
      </c>
      <c r="R816">
        <v>369458816.47233599</v>
      </c>
      <c r="S816">
        <v>369458816.47233599</v>
      </c>
      <c r="T816">
        <v>369458816.47233599</v>
      </c>
      <c r="U816">
        <v>369458816.47233599</v>
      </c>
      <c r="V816">
        <v>369458816.47233599</v>
      </c>
      <c r="W816">
        <v>369458816.47233599</v>
      </c>
      <c r="X816">
        <v>369458816.47233599</v>
      </c>
      <c r="Y816">
        <v>369458816.47233599</v>
      </c>
      <c r="Z816">
        <v>369458816.47233599</v>
      </c>
      <c r="AA816">
        <v>369458816.47233599</v>
      </c>
      <c r="AB816">
        <v>369458816.47233599</v>
      </c>
      <c r="AC816">
        <v>369458816.47233599</v>
      </c>
      <c r="AD816">
        <v>369458816.47233599</v>
      </c>
      <c r="AE816">
        <v>369458816.47233599</v>
      </c>
      <c r="AF816">
        <v>369458816.47233599</v>
      </c>
      <c r="AG816">
        <v>369458816.47233599</v>
      </c>
      <c r="AH816">
        <v>425800077.44595999</v>
      </c>
      <c r="AI816" t="s">
        <v>183</v>
      </c>
    </row>
    <row r="817" spans="1:35" x14ac:dyDescent="0.25">
      <c r="A817" t="s">
        <v>77</v>
      </c>
      <c r="B817">
        <v>15</v>
      </c>
      <c r="C817" t="s">
        <v>5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 t="s">
        <v>183</v>
      </c>
    </row>
    <row r="818" spans="1:35" x14ac:dyDescent="0.25">
      <c r="A818" t="s">
        <v>77</v>
      </c>
      <c r="B818">
        <v>16</v>
      </c>
      <c r="C818" t="s">
        <v>5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 t="s">
        <v>183</v>
      </c>
    </row>
    <row r="819" spans="1:35" x14ac:dyDescent="0.25">
      <c r="A819" t="s">
        <v>77</v>
      </c>
      <c r="B819">
        <v>17</v>
      </c>
      <c r="C819" t="s">
        <v>57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 t="s">
        <v>183</v>
      </c>
    </row>
    <row r="820" spans="1:35" x14ac:dyDescent="0.25">
      <c r="A820" t="s">
        <v>77</v>
      </c>
      <c r="B820">
        <v>18</v>
      </c>
      <c r="C820" t="s">
        <v>58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 t="s">
        <v>183</v>
      </c>
    </row>
    <row r="821" spans="1:35" x14ac:dyDescent="0.25">
      <c r="A821" t="s">
        <v>77</v>
      </c>
      <c r="B821">
        <v>19</v>
      </c>
      <c r="C821" t="s">
        <v>59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 t="s">
        <v>183</v>
      </c>
    </row>
    <row r="822" spans="1:35" x14ac:dyDescent="0.25">
      <c r="A822" t="s">
        <v>77</v>
      </c>
      <c r="B822">
        <v>20</v>
      </c>
      <c r="C822" t="s">
        <v>6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 t="s">
        <v>183</v>
      </c>
    </row>
    <row r="823" spans="1:35" x14ac:dyDescent="0.25">
      <c r="A823" t="s">
        <v>77</v>
      </c>
      <c r="B823">
        <v>21</v>
      </c>
      <c r="C823" t="s">
        <v>61</v>
      </c>
      <c r="D823">
        <v>3123780430.56285</v>
      </c>
      <c r="E823">
        <v>3116116762.79141</v>
      </c>
      <c r="F823">
        <v>3108453095.01998</v>
      </c>
      <c r="G823">
        <v>3154871120.1403298</v>
      </c>
      <c r="H823">
        <v>3218807152.335</v>
      </c>
      <c r="I823">
        <v>3281516279.9162402</v>
      </c>
      <c r="J823">
        <v>3344861892.7220702</v>
      </c>
      <c r="K823">
        <v>3409217338.2816401</v>
      </c>
      <c r="L823">
        <v>3471503972.51477</v>
      </c>
      <c r="M823">
        <v>3538426383.2058501</v>
      </c>
      <c r="N823">
        <v>3602406472.5515499</v>
      </c>
      <c r="O823">
        <v>3660653106.2081199</v>
      </c>
      <c r="P823">
        <v>3721500183.0744801</v>
      </c>
      <c r="Q823">
        <v>3778412514.44244</v>
      </c>
      <c r="R823">
        <v>3832819614.25528</v>
      </c>
      <c r="S823">
        <v>3885690472.01122</v>
      </c>
      <c r="T823">
        <v>3939203974.9581599</v>
      </c>
      <c r="U823">
        <v>3996643251.2785101</v>
      </c>
      <c r="V823">
        <v>4057845865.33639</v>
      </c>
      <c r="W823">
        <v>4121750829.8743901</v>
      </c>
      <c r="X823">
        <v>4186547650.4182401</v>
      </c>
      <c r="Y823">
        <v>4253717397.1517701</v>
      </c>
      <c r="Z823">
        <v>4328274282.7299995</v>
      </c>
      <c r="AA823">
        <v>4403584558.9822302</v>
      </c>
      <c r="AB823">
        <v>4481679006.1379604</v>
      </c>
      <c r="AC823">
        <v>4561568949.5888996</v>
      </c>
      <c r="AD823">
        <v>4647033260.9009304</v>
      </c>
      <c r="AE823">
        <v>4730871474.9939098</v>
      </c>
      <c r="AF823">
        <v>4807515116.1485596</v>
      </c>
      <c r="AG823">
        <v>4883330107.9091902</v>
      </c>
      <c r="AH823">
        <v>4962549954.1449499</v>
      </c>
      <c r="AI823" t="s">
        <v>183</v>
      </c>
    </row>
    <row r="824" spans="1:35" x14ac:dyDescent="0.25">
      <c r="A824" t="s">
        <v>77</v>
      </c>
      <c r="B824">
        <v>22</v>
      </c>
      <c r="C824" t="s">
        <v>62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 t="s">
        <v>183</v>
      </c>
    </row>
    <row r="825" spans="1:35" x14ac:dyDescent="0.25">
      <c r="A825" t="s">
        <v>77</v>
      </c>
      <c r="B825">
        <v>23</v>
      </c>
      <c r="C825" t="s">
        <v>63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 t="s">
        <v>183</v>
      </c>
    </row>
    <row r="826" spans="1:35" x14ac:dyDescent="0.25">
      <c r="A826" t="s">
        <v>77</v>
      </c>
      <c r="B826">
        <v>24</v>
      </c>
      <c r="C826" t="s">
        <v>64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 t="s">
        <v>183</v>
      </c>
    </row>
    <row r="827" spans="1:35" x14ac:dyDescent="0.25">
      <c r="A827" t="s">
        <v>77</v>
      </c>
      <c r="B827">
        <v>0</v>
      </c>
      <c r="C827" t="s">
        <v>40</v>
      </c>
      <c r="D827">
        <v>582014600573.323</v>
      </c>
      <c r="E827">
        <v>579225248749.05396</v>
      </c>
      <c r="F827">
        <v>576435896924.78601</v>
      </c>
      <c r="G827">
        <v>588805975460.70203</v>
      </c>
      <c r="H827">
        <v>599400954682.12305</v>
      </c>
      <c r="I827">
        <v>609527764147.36902</v>
      </c>
      <c r="J827">
        <v>620127479343.81799</v>
      </c>
      <c r="K827">
        <v>629466134762.56006</v>
      </c>
      <c r="L827">
        <v>638115364363.29004</v>
      </c>
      <c r="M827">
        <v>646459700051.052</v>
      </c>
      <c r="N827">
        <v>654481887444.91394</v>
      </c>
      <c r="O827">
        <v>662260620002.60303</v>
      </c>
      <c r="P827">
        <v>669595270647.14502</v>
      </c>
      <c r="Q827">
        <v>676945823170.38696</v>
      </c>
      <c r="R827">
        <v>683618789813.18896</v>
      </c>
      <c r="S827">
        <v>689878799831.91199</v>
      </c>
      <c r="T827">
        <v>696125883476.84595</v>
      </c>
      <c r="U827">
        <v>702359034131.573</v>
      </c>
      <c r="V827">
        <v>708522351326.80005</v>
      </c>
      <c r="W827">
        <v>714936839272.573</v>
      </c>
      <c r="X827">
        <v>721394700412.86902</v>
      </c>
      <c r="Y827">
        <v>727697813125.67102</v>
      </c>
      <c r="Z827">
        <v>734186728604.09802</v>
      </c>
      <c r="AA827">
        <v>740818215555.50098</v>
      </c>
      <c r="AB827">
        <v>747398551315.93604</v>
      </c>
      <c r="AC827">
        <v>754064139061.31604</v>
      </c>
      <c r="AD827">
        <v>760720458840.58203</v>
      </c>
      <c r="AE827">
        <v>767304985140.71997</v>
      </c>
      <c r="AF827">
        <v>773962590905.71497</v>
      </c>
      <c r="AG827">
        <v>780824202786.04797</v>
      </c>
      <c r="AH827">
        <v>787677491234.61206</v>
      </c>
      <c r="AI827" t="s">
        <v>184</v>
      </c>
    </row>
    <row r="828" spans="1:35" x14ac:dyDescent="0.25">
      <c r="A828" t="s">
        <v>77</v>
      </c>
      <c r="B828">
        <v>1</v>
      </c>
      <c r="C828" t="s">
        <v>41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 t="s">
        <v>184</v>
      </c>
    </row>
    <row r="829" spans="1:35" x14ac:dyDescent="0.25">
      <c r="A829" t="s">
        <v>77</v>
      </c>
      <c r="B829">
        <v>2</v>
      </c>
      <c r="C829" t="s">
        <v>42</v>
      </c>
      <c r="D829">
        <v>388474352.08277702</v>
      </c>
      <c r="E829">
        <v>388073216.28653997</v>
      </c>
      <c r="F829">
        <v>387672080.49030203</v>
      </c>
      <c r="G829">
        <v>399407175.07246202</v>
      </c>
      <c r="H829">
        <v>410004234.57721299</v>
      </c>
      <c r="I829">
        <v>419291808.64761502</v>
      </c>
      <c r="J829">
        <v>423730067.01842201</v>
      </c>
      <c r="K829">
        <v>425658844.31846601</v>
      </c>
      <c r="L829">
        <v>432306114.26440901</v>
      </c>
      <c r="M829">
        <v>434617321.54635799</v>
      </c>
      <c r="N829">
        <v>435109633.481637</v>
      </c>
      <c r="O829">
        <v>436537314.564619</v>
      </c>
      <c r="P829">
        <v>436992685.457757</v>
      </c>
      <c r="Q829">
        <v>438619581.50260198</v>
      </c>
      <c r="R829">
        <v>436790490.11457598</v>
      </c>
      <c r="S829">
        <v>434665242.940727</v>
      </c>
      <c r="T829">
        <v>433058660.54750597</v>
      </c>
      <c r="U829">
        <v>431599293.30523503</v>
      </c>
      <c r="V829">
        <v>431524548.478993</v>
      </c>
      <c r="W829">
        <v>432537799.69643301</v>
      </c>
      <c r="X829">
        <v>434906967.55193198</v>
      </c>
      <c r="Y829">
        <v>436203276.56360698</v>
      </c>
      <c r="Z829">
        <v>437494958.14112902</v>
      </c>
      <c r="AA829">
        <v>437270723.66240299</v>
      </c>
      <c r="AB829">
        <v>439526323.30342299</v>
      </c>
      <c r="AC829">
        <v>441619335.30037302</v>
      </c>
      <c r="AD829">
        <v>442644664.90526301</v>
      </c>
      <c r="AE829">
        <v>441521767.027713</v>
      </c>
      <c r="AF829">
        <v>441174003.58641499</v>
      </c>
      <c r="AG829">
        <v>443616975.09510797</v>
      </c>
      <c r="AH829">
        <v>446834845.74679101</v>
      </c>
      <c r="AI829" t="s">
        <v>184</v>
      </c>
    </row>
    <row r="830" spans="1:35" x14ac:dyDescent="0.25">
      <c r="A830" t="s">
        <v>77</v>
      </c>
      <c r="B830">
        <v>3</v>
      </c>
      <c r="C830" t="s">
        <v>43</v>
      </c>
      <c r="D830">
        <v>7696177918.5984602</v>
      </c>
      <c r="E830">
        <v>7688230901.1420698</v>
      </c>
      <c r="F830">
        <v>7680283883.6856699</v>
      </c>
      <c r="G830">
        <v>7912771241.7613497</v>
      </c>
      <c r="H830">
        <v>8122712657.2635002</v>
      </c>
      <c r="I830">
        <v>8306711477.5066996</v>
      </c>
      <c r="J830">
        <v>8394639099.7224398</v>
      </c>
      <c r="K830">
        <v>8432850665.5231304</v>
      </c>
      <c r="L830">
        <v>8564541655.9389601</v>
      </c>
      <c r="M830">
        <v>8610329652.8897991</v>
      </c>
      <c r="N830">
        <v>8620082987.2477493</v>
      </c>
      <c r="O830">
        <v>8648367190.7395401</v>
      </c>
      <c r="P830">
        <v>8657388675.4109306</v>
      </c>
      <c r="Q830">
        <v>8689619584.2188206</v>
      </c>
      <c r="R830">
        <v>8653382924.8971806</v>
      </c>
      <c r="S830">
        <v>8611279037.5150509</v>
      </c>
      <c r="T830">
        <v>8579450568.3437099</v>
      </c>
      <c r="U830">
        <v>8550538621.17173</v>
      </c>
      <c r="V830">
        <v>8549057829.7676897</v>
      </c>
      <c r="W830">
        <v>8569131643.1451797</v>
      </c>
      <c r="X830">
        <v>8616067913.8080597</v>
      </c>
      <c r="Y830">
        <v>8641749467.1406002</v>
      </c>
      <c r="Z830">
        <v>8667339345.0347004</v>
      </c>
      <c r="AA830">
        <v>8662896970.8225899</v>
      </c>
      <c r="AB830">
        <v>8707583308.6910896</v>
      </c>
      <c r="AC830">
        <v>8749048575.64608</v>
      </c>
      <c r="AD830">
        <v>8769361677.4561195</v>
      </c>
      <c r="AE830">
        <v>8747115622.3337803</v>
      </c>
      <c r="AF830">
        <v>8740225980.0614891</v>
      </c>
      <c r="AG830">
        <v>8788624396.2765198</v>
      </c>
      <c r="AH830">
        <v>8852374563.8786106</v>
      </c>
      <c r="AI830" t="s">
        <v>184</v>
      </c>
    </row>
    <row r="831" spans="1:35" x14ac:dyDescent="0.25">
      <c r="A831" t="s">
        <v>77</v>
      </c>
      <c r="B831">
        <v>4</v>
      </c>
      <c r="C831" t="s">
        <v>44</v>
      </c>
      <c r="D831">
        <v>1852553333193.3201</v>
      </c>
      <c r="E831">
        <v>1887087535987.9199</v>
      </c>
      <c r="F831">
        <v>1921621738782.53</v>
      </c>
      <c r="G831">
        <v>1959879665845.74</v>
      </c>
      <c r="H831">
        <v>1994002251298.1599</v>
      </c>
      <c r="I831">
        <v>2034149242410.8501</v>
      </c>
      <c r="J831">
        <v>2074999168307.24</v>
      </c>
      <c r="K831">
        <v>2116200583278.95</v>
      </c>
      <c r="L831">
        <v>2160201638008.29</v>
      </c>
      <c r="M831">
        <v>2200911922347.3101</v>
      </c>
      <c r="N831">
        <v>2238044390498.3999</v>
      </c>
      <c r="O831">
        <v>2278832084831.1699</v>
      </c>
      <c r="P831">
        <v>2317965807314.02</v>
      </c>
      <c r="Q831">
        <v>2349832097441.23</v>
      </c>
      <c r="R831">
        <v>2378012067288.4102</v>
      </c>
      <c r="S831">
        <v>2405694097892.7998</v>
      </c>
      <c r="T831">
        <v>2434175337894.98</v>
      </c>
      <c r="U831">
        <v>2460127114196.2002</v>
      </c>
      <c r="V831">
        <v>2487575050040.7402</v>
      </c>
      <c r="W831">
        <v>2516390432340.9302</v>
      </c>
      <c r="X831">
        <v>2544896304766.8901</v>
      </c>
      <c r="Y831">
        <v>2573411457718.7202</v>
      </c>
      <c r="Z831">
        <v>2603524682530.5898</v>
      </c>
      <c r="AA831">
        <v>2633331519888.1602</v>
      </c>
      <c r="AB831">
        <v>2663634301609.1201</v>
      </c>
      <c r="AC831">
        <v>2693982748721.3701</v>
      </c>
      <c r="AD831">
        <v>2723267838384.27</v>
      </c>
      <c r="AE831">
        <v>2753592954081.0298</v>
      </c>
      <c r="AF831">
        <v>2784484832359.5698</v>
      </c>
      <c r="AG831">
        <v>2814568957952.5</v>
      </c>
      <c r="AH831">
        <v>2844701350953.2998</v>
      </c>
      <c r="AI831" t="s">
        <v>184</v>
      </c>
    </row>
    <row r="832" spans="1:35" x14ac:dyDescent="0.25">
      <c r="A832" t="s">
        <v>77</v>
      </c>
      <c r="B832">
        <v>5</v>
      </c>
      <c r="C832" t="s">
        <v>45</v>
      </c>
      <c r="D832">
        <v>110544177781.263</v>
      </c>
      <c r="E832">
        <v>110272976308.748</v>
      </c>
      <c r="F832">
        <v>110001774836.233</v>
      </c>
      <c r="G832">
        <v>111644413470.804</v>
      </c>
      <c r="H832">
        <v>113906978419.481</v>
      </c>
      <c r="I832">
        <v>116126125732.149</v>
      </c>
      <c r="J832">
        <v>118367796950.50999</v>
      </c>
      <c r="K832">
        <v>120645204077.312</v>
      </c>
      <c r="L832">
        <v>122849400217.571</v>
      </c>
      <c r="M832">
        <v>125217646971.60201</v>
      </c>
      <c r="N832">
        <v>127481771012.42599</v>
      </c>
      <c r="O832">
        <v>129542999824.507</v>
      </c>
      <c r="P832">
        <v>131696252984.29201</v>
      </c>
      <c r="Q832">
        <v>133710263577.077</v>
      </c>
      <c r="R832">
        <v>135635619167.19099</v>
      </c>
      <c r="S832">
        <v>137506610304.09601</v>
      </c>
      <c r="T832">
        <v>139400343335.26099</v>
      </c>
      <c r="U832">
        <v>141433001428.34</v>
      </c>
      <c r="V832">
        <v>143598836319.582</v>
      </c>
      <c r="W832">
        <v>145860301847.65701</v>
      </c>
      <c r="X832">
        <v>148153328329.21701</v>
      </c>
      <c r="Y832">
        <v>150530327798.125</v>
      </c>
      <c r="Z832">
        <v>153168742948.41599</v>
      </c>
      <c r="AA832">
        <v>155833819048.30099</v>
      </c>
      <c r="AB832">
        <v>158597421241.86401</v>
      </c>
      <c r="AC832">
        <v>161424562364.00299</v>
      </c>
      <c r="AD832">
        <v>164448968923.18201</v>
      </c>
      <c r="AE832">
        <v>167415831239.39401</v>
      </c>
      <c r="AF832">
        <v>170128092386.40302</v>
      </c>
      <c r="AG832">
        <v>172811029332.186</v>
      </c>
      <c r="AH832">
        <v>175614457089.27499</v>
      </c>
      <c r="AI832" t="s">
        <v>184</v>
      </c>
    </row>
    <row r="833" spans="1:35" x14ac:dyDescent="0.25">
      <c r="A833" t="s">
        <v>77</v>
      </c>
      <c r="B833">
        <v>6</v>
      </c>
      <c r="C833" t="s">
        <v>46</v>
      </c>
      <c r="D833">
        <v>1772063971642.48</v>
      </c>
      <c r="E833">
        <v>1747874223755.27</v>
      </c>
      <c r="F833">
        <v>1723684475868.0601</v>
      </c>
      <c r="G833">
        <v>1641207499408.0901</v>
      </c>
      <c r="H833">
        <v>1679467472682.29</v>
      </c>
      <c r="I833">
        <v>1735935303427.4299</v>
      </c>
      <c r="J833">
        <v>1732564498279.3601</v>
      </c>
      <c r="K833">
        <v>1715597174031.6699</v>
      </c>
      <c r="L833">
        <v>1710653745411.48</v>
      </c>
      <c r="M833">
        <v>1739510527261.22</v>
      </c>
      <c r="N833">
        <v>1770734219889.22</v>
      </c>
      <c r="O833">
        <v>1783996911711.9099</v>
      </c>
      <c r="P833">
        <v>1797688882206.95</v>
      </c>
      <c r="Q833">
        <v>1809631699494.8201</v>
      </c>
      <c r="R833">
        <v>1822468927295.02</v>
      </c>
      <c r="S833">
        <v>1836942009795.04</v>
      </c>
      <c r="T833">
        <v>1852823322522.3899</v>
      </c>
      <c r="U833">
        <v>1868955306565.26</v>
      </c>
      <c r="V833">
        <v>1887880011679.1599</v>
      </c>
      <c r="W833">
        <v>1903839104663.4299</v>
      </c>
      <c r="X833">
        <v>1919103528333.73</v>
      </c>
      <c r="Y833">
        <v>1941405101164.26</v>
      </c>
      <c r="Z833">
        <v>1966754743868.6899</v>
      </c>
      <c r="AA833">
        <v>1992193945696.8401</v>
      </c>
      <c r="AB833">
        <v>2015657754926.55</v>
      </c>
      <c r="AC833">
        <v>2032211218045.1399</v>
      </c>
      <c r="AD833">
        <v>2053196032773.5701</v>
      </c>
      <c r="AE833">
        <v>2070218958949.1899</v>
      </c>
      <c r="AF833">
        <v>2079928605267.0601</v>
      </c>
      <c r="AG833">
        <v>2100072363492.4099</v>
      </c>
      <c r="AH833">
        <v>2136526190873.73</v>
      </c>
      <c r="AI833" t="s">
        <v>184</v>
      </c>
    </row>
    <row r="834" spans="1:35" x14ac:dyDescent="0.25">
      <c r="A834" t="s">
        <v>77</v>
      </c>
      <c r="B834">
        <v>7</v>
      </c>
      <c r="C834" t="s">
        <v>47</v>
      </c>
      <c r="D834">
        <v>16475672506821</v>
      </c>
      <c r="E834">
        <v>16699348788245.801</v>
      </c>
      <c r="F834">
        <v>16923025069670.6</v>
      </c>
      <c r="G834">
        <v>17209075717684.801</v>
      </c>
      <c r="H834">
        <v>17404287652427.699</v>
      </c>
      <c r="I834">
        <v>17509548179158.199</v>
      </c>
      <c r="J834">
        <v>17661701154861</v>
      </c>
      <c r="K834">
        <v>17756391006914</v>
      </c>
      <c r="L834">
        <v>17910831225901.301</v>
      </c>
      <c r="M834">
        <v>18049275330252.301</v>
      </c>
      <c r="N834">
        <v>18129955345361.5</v>
      </c>
      <c r="O834">
        <v>18249327402454.602</v>
      </c>
      <c r="P834">
        <v>18322817789769.801</v>
      </c>
      <c r="Q834">
        <v>18354237162552.398</v>
      </c>
      <c r="R834">
        <v>18367425086795.199</v>
      </c>
      <c r="S834">
        <v>18370038187690.699</v>
      </c>
      <c r="T834">
        <v>18384342733216.5</v>
      </c>
      <c r="U834">
        <v>18422258531872.898</v>
      </c>
      <c r="V834">
        <v>18478845793111.199</v>
      </c>
      <c r="W834">
        <v>18528407384027</v>
      </c>
      <c r="X834">
        <v>18574147914017.398</v>
      </c>
      <c r="Y834">
        <v>18688619643933.301</v>
      </c>
      <c r="Z834">
        <v>18817742537337.699</v>
      </c>
      <c r="AA834">
        <v>18935275679530.699</v>
      </c>
      <c r="AB834">
        <v>18986576566262.801</v>
      </c>
      <c r="AC834">
        <v>19032775796312.199</v>
      </c>
      <c r="AD834">
        <v>19142625312953.301</v>
      </c>
      <c r="AE834">
        <v>19212516729200.301</v>
      </c>
      <c r="AF834">
        <v>19252777869521.5</v>
      </c>
      <c r="AG834">
        <v>19335512666383.301</v>
      </c>
      <c r="AH834">
        <v>19476038518840.801</v>
      </c>
      <c r="AI834" t="s">
        <v>184</v>
      </c>
    </row>
    <row r="835" spans="1:35" x14ac:dyDescent="0.25">
      <c r="A835" t="s">
        <v>77</v>
      </c>
      <c r="B835">
        <v>8</v>
      </c>
      <c r="C835" t="s">
        <v>48</v>
      </c>
      <c r="D835">
        <v>1024000000000</v>
      </c>
      <c r="E835">
        <v>1031938118076.3</v>
      </c>
      <c r="F835">
        <v>1039876236152.6</v>
      </c>
      <c r="G835">
        <v>996851447245.77002</v>
      </c>
      <c r="H835">
        <v>999110763342.36499</v>
      </c>
      <c r="I835">
        <v>1011494622311.41</v>
      </c>
      <c r="J835">
        <v>1015360061844.14</v>
      </c>
      <c r="K835">
        <v>1018011519860.49</v>
      </c>
      <c r="L835">
        <v>1019919178494.36</v>
      </c>
      <c r="M835">
        <v>1020026935918.41</v>
      </c>
      <c r="N835">
        <v>1027072914163.89</v>
      </c>
      <c r="O835">
        <v>1031849073726.91</v>
      </c>
      <c r="P835">
        <v>1036688783573.3101</v>
      </c>
      <c r="Q835">
        <v>1043158350325.5601</v>
      </c>
      <c r="R835">
        <v>1049047780722.64</v>
      </c>
      <c r="S835">
        <v>1055554307471.91</v>
      </c>
      <c r="T835">
        <v>1062332654387.27</v>
      </c>
      <c r="U835">
        <v>1070346123044.21</v>
      </c>
      <c r="V835">
        <v>1078605485956.85</v>
      </c>
      <c r="W835">
        <v>1087938368238.35</v>
      </c>
      <c r="X835">
        <v>1105805357941.95</v>
      </c>
      <c r="Y835">
        <v>1115101878164.8</v>
      </c>
      <c r="Z835">
        <v>1124990165678.6699</v>
      </c>
      <c r="AA835">
        <v>1135416376624.04</v>
      </c>
      <c r="AB835">
        <v>1146516253900.8301</v>
      </c>
      <c r="AC835">
        <v>1158352684505.5901</v>
      </c>
      <c r="AD835">
        <v>1171243422033.45</v>
      </c>
      <c r="AE835">
        <v>1184310853070.55</v>
      </c>
      <c r="AF835">
        <v>1206687301133.3899</v>
      </c>
      <c r="AG835">
        <v>1221211884001.1399</v>
      </c>
      <c r="AH835">
        <v>1236794363600.45</v>
      </c>
      <c r="AI835" t="s">
        <v>184</v>
      </c>
    </row>
    <row r="836" spans="1:35" x14ac:dyDescent="0.25">
      <c r="A836" t="s">
        <v>77</v>
      </c>
      <c r="B836">
        <v>9</v>
      </c>
      <c r="C836" t="s">
        <v>49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 t="s">
        <v>184</v>
      </c>
    </row>
    <row r="837" spans="1:35" x14ac:dyDescent="0.25">
      <c r="A837" t="s">
        <v>77</v>
      </c>
      <c r="B837">
        <v>10</v>
      </c>
      <c r="C837" t="s">
        <v>5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 t="s">
        <v>184</v>
      </c>
    </row>
    <row r="838" spans="1:35" x14ac:dyDescent="0.25">
      <c r="A838" t="s">
        <v>77</v>
      </c>
      <c r="B838">
        <v>11</v>
      </c>
      <c r="C838" t="s">
        <v>51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 t="s">
        <v>184</v>
      </c>
    </row>
    <row r="839" spans="1:35" x14ac:dyDescent="0.25">
      <c r="A839" t="s">
        <v>77</v>
      </c>
      <c r="B839">
        <v>12</v>
      </c>
      <c r="C839" t="s">
        <v>52</v>
      </c>
      <c r="D839">
        <v>1336271554094.5601</v>
      </c>
      <c r="E839">
        <v>1347649089553.99</v>
      </c>
      <c r="F839">
        <v>1359026625013.4199</v>
      </c>
      <c r="G839">
        <v>1367578137094.4299</v>
      </c>
      <c r="H839">
        <v>1396174157776.3401</v>
      </c>
      <c r="I839">
        <v>1412156812520.0601</v>
      </c>
      <c r="J839">
        <v>1415348801158.5801</v>
      </c>
      <c r="K839">
        <v>1417992326883.6699</v>
      </c>
      <c r="L839">
        <v>1407290446344.3501</v>
      </c>
      <c r="M839">
        <v>1398534383895.1799</v>
      </c>
      <c r="N839">
        <v>1397137998671.8799</v>
      </c>
      <c r="O839">
        <v>1395983003746.1499</v>
      </c>
      <c r="P839">
        <v>1385707957620.04</v>
      </c>
      <c r="Q839">
        <v>1378283513126.3201</v>
      </c>
      <c r="R839">
        <v>1372171671840.5601</v>
      </c>
      <c r="S839">
        <v>1363439913130.22</v>
      </c>
      <c r="T839">
        <v>1351575223134.6799</v>
      </c>
      <c r="U839">
        <v>1338174932146.8</v>
      </c>
      <c r="V839">
        <v>1329838731426.75</v>
      </c>
      <c r="W839">
        <v>1319869458544.9099</v>
      </c>
      <c r="X839">
        <v>1325487849747.77</v>
      </c>
      <c r="Y839">
        <v>1330005435310.04</v>
      </c>
      <c r="Z839">
        <v>1332571474566.6001</v>
      </c>
      <c r="AA839">
        <v>1342757724201.1399</v>
      </c>
      <c r="AB839">
        <v>1352227544269.3899</v>
      </c>
      <c r="AC839">
        <v>1360551465012.97</v>
      </c>
      <c r="AD839">
        <v>1371022277023.3201</v>
      </c>
      <c r="AE839">
        <v>1380501741722.8799</v>
      </c>
      <c r="AF839">
        <v>1390732938633.4399</v>
      </c>
      <c r="AG839">
        <v>1400839194561.3301</v>
      </c>
      <c r="AH839">
        <v>1414881063992.1299</v>
      </c>
      <c r="AI839" t="s">
        <v>184</v>
      </c>
    </row>
    <row r="840" spans="1:35" x14ac:dyDescent="0.25">
      <c r="A840" t="s">
        <v>77</v>
      </c>
      <c r="B840">
        <v>13</v>
      </c>
      <c r="C840" t="s">
        <v>5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 t="s">
        <v>184</v>
      </c>
    </row>
    <row r="841" spans="1:35" x14ac:dyDescent="0.25">
      <c r="A841" t="s">
        <v>77</v>
      </c>
      <c r="B841">
        <v>14</v>
      </c>
      <c r="C841" t="s">
        <v>54</v>
      </c>
      <c r="D841">
        <v>85116207764.695007</v>
      </c>
      <c r="E841">
        <v>85116207764.695007</v>
      </c>
      <c r="F841">
        <v>85116207764.695007</v>
      </c>
      <c r="G841">
        <v>85116207764.695007</v>
      </c>
      <c r="H841">
        <v>85116207764.695007</v>
      </c>
      <c r="I841">
        <v>85116207764.695007</v>
      </c>
      <c r="J841">
        <v>85116207764.695007</v>
      </c>
      <c r="K841">
        <v>85116207764.695007</v>
      </c>
      <c r="L841">
        <v>85116207764.695007</v>
      </c>
      <c r="M841">
        <v>85116207764.695007</v>
      </c>
      <c r="N841">
        <v>85116207764.695007</v>
      </c>
      <c r="O841">
        <v>85116207764.695007</v>
      </c>
      <c r="P841">
        <v>85116207764.695007</v>
      </c>
      <c r="Q841">
        <v>85116207764.695007</v>
      </c>
      <c r="R841">
        <v>85116207764.695007</v>
      </c>
      <c r="S841">
        <v>85116207764.695007</v>
      </c>
      <c r="T841">
        <v>85116207764.695007</v>
      </c>
      <c r="U841">
        <v>85116207764.695007</v>
      </c>
      <c r="V841">
        <v>85116207764.695007</v>
      </c>
      <c r="W841">
        <v>85116207764.695007</v>
      </c>
      <c r="X841">
        <v>85116207764.695007</v>
      </c>
      <c r="Y841">
        <v>85116207764.695007</v>
      </c>
      <c r="Z841">
        <v>85116207764.695007</v>
      </c>
      <c r="AA841">
        <v>85116207764.695007</v>
      </c>
      <c r="AB841">
        <v>85116207764.695007</v>
      </c>
      <c r="AC841">
        <v>85116207764.695007</v>
      </c>
      <c r="AD841">
        <v>85116207764.695007</v>
      </c>
      <c r="AE841">
        <v>85116207764.695007</v>
      </c>
      <c r="AF841">
        <v>85116207764.695007</v>
      </c>
      <c r="AG841">
        <v>85116207764.695007</v>
      </c>
      <c r="AH841">
        <v>98453447531.371902</v>
      </c>
      <c r="AI841" t="s">
        <v>184</v>
      </c>
    </row>
    <row r="842" spans="1:35" x14ac:dyDescent="0.25">
      <c r="A842" t="s">
        <v>77</v>
      </c>
      <c r="B842">
        <v>15</v>
      </c>
      <c r="C842" t="s">
        <v>55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 t="s">
        <v>184</v>
      </c>
    </row>
    <row r="843" spans="1:35" x14ac:dyDescent="0.25">
      <c r="A843" t="s">
        <v>77</v>
      </c>
      <c r="B843">
        <v>16</v>
      </c>
      <c r="C843" t="s">
        <v>56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 t="s">
        <v>184</v>
      </c>
    </row>
    <row r="844" spans="1:35" x14ac:dyDescent="0.25">
      <c r="A844" t="s">
        <v>77</v>
      </c>
      <c r="B844">
        <v>17</v>
      </c>
      <c r="C844" t="s">
        <v>57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 t="s">
        <v>184</v>
      </c>
    </row>
    <row r="845" spans="1:35" x14ac:dyDescent="0.25">
      <c r="A845" t="s">
        <v>77</v>
      </c>
      <c r="B845">
        <v>18</v>
      </c>
      <c r="C845" t="s">
        <v>5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 t="s">
        <v>184</v>
      </c>
    </row>
    <row r="846" spans="1:35" x14ac:dyDescent="0.25">
      <c r="A846" t="s">
        <v>77</v>
      </c>
      <c r="B846">
        <v>19</v>
      </c>
      <c r="C846" t="s">
        <v>59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 t="s">
        <v>184</v>
      </c>
    </row>
    <row r="847" spans="1:35" x14ac:dyDescent="0.25">
      <c r="A847" t="s">
        <v>77</v>
      </c>
      <c r="B847">
        <v>20</v>
      </c>
      <c r="C847" t="s">
        <v>6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 t="s">
        <v>184</v>
      </c>
    </row>
    <row r="848" spans="1:35" x14ac:dyDescent="0.25">
      <c r="A848" t="s">
        <v>77</v>
      </c>
      <c r="B848">
        <v>21</v>
      </c>
      <c r="C848" t="s">
        <v>61</v>
      </c>
      <c r="D848">
        <v>231678995858.64001</v>
      </c>
      <c r="E848">
        <v>231110610566.09201</v>
      </c>
      <c r="F848">
        <v>230542225273.54401</v>
      </c>
      <c r="G848">
        <v>233984874873.49899</v>
      </c>
      <c r="H848">
        <v>238726768891.76001</v>
      </c>
      <c r="I848">
        <v>243377668028.92401</v>
      </c>
      <c r="J848">
        <v>248075772871.15799</v>
      </c>
      <c r="K848">
        <v>252848773194.548</v>
      </c>
      <c r="L848">
        <v>257468337595.86099</v>
      </c>
      <c r="M848">
        <v>262431720027.49799</v>
      </c>
      <c r="N848">
        <v>267176881598.246</v>
      </c>
      <c r="O848">
        <v>271496814416.08099</v>
      </c>
      <c r="P848">
        <v>276009612284.78101</v>
      </c>
      <c r="Q848">
        <v>280230584941.59698</v>
      </c>
      <c r="R848">
        <v>284265754036.35602</v>
      </c>
      <c r="S848">
        <v>288186985860.21802</v>
      </c>
      <c r="T848">
        <v>292155880250.59302</v>
      </c>
      <c r="U848">
        <v>296415934424.23102</v>
      </c>
      <c r="V848">
        <v>300955101143.54401</v>
      </c>
      <c r="W848">
        <v>305694690991.05499</v>
      </c>
      <c r="X848">
        <v>310500426429.93298</v>
      </c>
      <c r="Y848">
        <v>315482152841.638</v>
      </c>
      <c r="Z848">
        <v>321011755439.85999</v>
      </c>
      <c r="AA848">
        <v>326597234178.776</v>
      </c>
      <c r="AB848">
        <v>332389204357.65198</v>
      </c>
      <c r="AC848">
        <v>338314339715.06299</v>
      </c>
      <c r="AD848">
        <v>344652904882.06299</v>
      </c>
      <c r="AE848">
        <v>350870868560.177</v>
      </c>
      <c r="AF848">
        <v>356555237937.71899</v>
      </c>
      <c r="AG848">
        <v>362178149519.55902</v>
      </c>
      <c r="AH848">
        <v>368053586297.51099</v>
      </c>
      <c r="AI848" t="s">
        <v>184</v>
      </c>
    </row>
    <row r="849" spans="1:35" x14ac:dyDescent="0.25">
      <c r="A849" t="s">
        <v>77</v>
      </c>
      <c r="B849">
        <v>22</v>
      </c>
      <c r="C849" t="s">
        <v>62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  <c r="AI849" t="s">
        <v>184</v>
      </c>
    </row>
    <row r="850" spans="1:35" x14ac:dyDescent="0.25">
      <c r="A850" t="s">
        <v>77</v>
      </c>
      <c r="B850">
        <v>23</v>
      </c>
      <c r="C850" t="s">
        <v>63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 t="s">
        <v>184</v>
      </c>
    </row>
    <row r="851" spans="1:35" x14ac:dyDescent="0.25">
      <c r="A851" t="s">
        <v>77</v>
      </c>
      <c r="B851">
        <v>24</v>
      </c>
      <c r="C851" t="s">
        <v>64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 t="s">
        <v>184</v>
      </c>
    </row>
    <row r="852" spans="1:35" x14ac:dyDescent="0.25">
      <c r="A852" t="s">
        <v>77</v>
      </c>
      <c r="B852">
        <v>0</v>
      </c>
      <c r="C852" t="s">
        <v>40</v>
      </c>
      <c r="D852">
        <v>429312438688.66101</v>
      </c>
      <c r="E852">
        <v>427254924267.44598</v>
      </c>
      <c r="F852">
        <v>425197409846.23102</v>
      </c>
      <c r="G852">
        <v>434321972319.04999</v>
      </c>
      <c r="H852">
        <v>442137165207.55103</v>
      </c>
      <c r="I852">
        <v>449607021227.27502</v>
      </c>
      <c r="J852">
        <v>457425707521.245</v>
      </c>
      <c r="K852">
        <v>464314196105.45502</v>
      </c>
      <c r="L852">
        <v>470694142328.47101</v>
      </c>
      <c r="M852">
        <v>476849189125.95898</v>
      </c>
      <c r="N852">
        <v>482766609119.00299</v>
      </c>
      <c r="O852">
        <v>488504449099.23499</v>
      </c>
      <c r="P852">
        <v>493914720168.09802</v>
      </c>
      <c r="Q852">
        <v>499336720967.31097</v>
      </c>
      <c r="R852">
        <v>504258912919.00299</v>
      </c>
      <c r="S852">
        <v>508876494960.255</v>
      </c>
      <c r="T852">
        <v>513484542098.00098</v>
      </c>
      <c r="U852">
        <v>518082311820.03003</v>
      </c>
      <c r="V852">
        <v>522628570166.27802</v>
      </c>
      <c r="W852">
        <v>527360100028.63202</v>
      </c>
      <c r="X852">
        <v>532123623335.646</v>
      </c>
      <c r="Y852">
        <v>536772999291.84497</v>
      </c>
      <c r="Z852">
        <v>541559429264.12402</v>
      </c>
      <c r="AA852">
        <v>546451024479.14801</v>
      </c>
      <c r="AB852">
        <v>551304888952.51294</v>
      </c>
      <c r="AC852">
        <v>556221637995.31006</v>
      </c>
      <c r="AD852">
        <v>561131550692.19604</v>
      </c>
      <c r="AE852">
        <v>565988506240.62598</v>
      </c>
      <c r="AF852">
        <v>570899367521.39502</v>
      </c>
      <c r="AG852">
        <v>575960710186.646</v>
      </c>
      <c r="AH852">
        <v>581015913224.49304</v>
      </c>
      <c r="AI852" t="s">
        <v>185</v>
      </c>
    </row>
    <row r="853" spans="1:35" x14ac:dyDescent="0.25">
      <c r="A853" t="s">
        <v>77</v>
      </c>
      <c r="B853">
        <v>1</v>
      </c>
      <c r="C853" t="s">
        <v>41</v>
      </c>
      <c r="D853">
        <v>5880855100.9924402</v>
      </c>
      <c r="E853">
        <v>5874782572.7010698</v>
      </c>
      <c r="F853">
        <v>5868710044.4097004</v>
      </c>
      <c r="G853">
        <v>6046359844.1046305</v>
      </c>
      <c r="H853">
        <v>6206781686.9107599</v>
      </c>
      <c r="I853">
        <v>6347380099.7916403</v>
      </c>
      <c r="J853">
        <v>6414567944.3418503</v>
      </c>
      <c r="K853">
        <v>6443766422.3438797</v>
      </c>
      <c r="L853">
        <v>6544395025.3898401</v>
      </c>
      <c r="M853">
        <v>6579382856.7888203</v>
      </c>
      <c r="N853">
        <v>6586835640.0686998</v>
      </c>
      <c r="O853">
        <v>6608448355.3855104</v>
      </c>
      <c r="P853">
        <v>6615341912.7732697</v>
      </c>
      <c r="Q853">
        <v>6639970411.0327101</v>
      </c>
      <c r="R853">
        <v>6612281011.8181105</v>
      </c>
      <c r="S853">
        <v>6580108306.9376202</v>
      </c>
      <c r="T853">
        <v>6555787323.5530396</v>
      </c>
      <c r="U853">
        <v>6533694932.5241003</v>
      </c>
      <c r="V853">
        <v>6532563420.2625504</v>
      </c>
      <c r="W853">
        <v>6547902357.2057896</v>
      </c>
      <c r="X853">
        <v>6583767615.2168303</v>
      </c>
      <c r="Y853">
        <v>6603391576.03407</v>
      </c>
      <c r="Z853">
        <v>6622945485.2002802</v>
      </c>
      <c r="AA853">
        <v>6619550948.4156399</v>
      </c>
      <c r="AB853">
        <v>6653696972.6861496</v>
      </c>
      <c r="AC853">
        <v>6685381690.6416702</v>
      </c>
      <c r="AD853">
        <v>6700903474.2672596</v>
      </c>
      <c r="AE853">
        <v>6683904669.3894596</v>
      </c>
      <c r="AF853">
        <v>6678640109.7171602</v>
      </c>
      <c r="AG853">
        <v>6715622632.19631</v>
      </c>
      <c r="AH853">
        <v>6764335837.93262</v>
      </c>
      <c r="AI853" t="s">
        <v>185</v>
      </c>
    </row>
    <row r="854" spans="1:35" x14ac:dyDescent="0.25">
      <c r="A854" t="s">
        <v>77</v>
      </c>
      <c r="B854">
        <v>2</v>
      </c>
      <c r="C854" t="s">
        <v>42</v>
      </c>
      <c r="D854">
        <v>3597553153.8309898</v>
      </c>
      <c r="E854">
        <v>3593838346.5570202</v>
      </c>
      <c r="F854">
        <v>3590123539.28304</v>
      </c>
      <c r="G854">
        <v>3698798993.14044</v>
      </c>
      <c r="H854">
        <v>3796935420.0068698</v>
      </c>
      <c r="I854">
        <v>3882945065.7126198</v>
      </c>
      <c r="J854">
        <v>3924046544.6489</v>
      </c>
      <c r="K854">
        <v>3941908415.8937001</v>
      </c>
      <c r="L854">
        <v>4003466937.9175601</v>
      </c>
      <c r="M854">
        <v>4024870387.0815902</v>
      </c>
      <c r="N854">
        <v>4029429551.2733498</v>
      </c>
      <c r="O854">
        <v>4042650909.53087</v>
      </c>
      <c r="P854">
        <v>4046867972.9843302</v>
      </c>
      <c r="Q854">
        <v>4061934205.7116799</v>
      </c>
      <c r="R854">
        <v>4044995498.0303102</v>
      </c>
      <c r="S854">
        <v>4025314173.81429</v>
      </c>
      <c r="T854">
        <v>4010436060.17658</v>
      </c>
      <c r="U854">
        <v>3996921265.1923599</v>
      </c>
      <c r="V854">
        <v>3996229074.1019101</v>
      </c>
      <c r="W854">
        <v>4005612512.3993902</v>
      </c>
      <c r="X854">
        <v>4027552718.3481398</v>
      </c>
      <c r="Y854">
        <v>4039557476.3155398</v>
      </c>
      <c r="Z854">
        <v>4051519380.89957</v>
      </c>
      <c r="AA854">
        <v>4049442807.6282301</v>
      </c>
      <c r="AB854">
        <v>4070331289.8634801</v>
      </c>
      <c r="AC854">
        <v>4089714093.0530901</v>
      </c>
      <c r="AD854">
        <v>4099209385.9444098</v>
      </c>
      <c r="AE854">
        <v>4088810540.3600001</v>
      </c>
      <c r="AF854">
        <v>4085589999.65166</v>
      </c>
      <c r="AG854">
        <v>4108213680.7484798</v>
      </c>
      <c r="AH854">
        <v>4138013487.7357898</v>
      </c>
      <c r="AI854" t="s">
        <v>185</v>
      </c>
    </row>
    <row r="855" spans="1:35" x14ac:dyDescent="0.25">
      <c r="A855" t="s">
        <v>77</v>
      </c>
      <c r="B855">
        <v>3</v>
      </c>
      <c r="C855" t="s">
        <v>43</v>
      </c>
      <c r="D855">
        <v>7899503193.7843399</v>
      </c>
      <c r="E855">
        <v>7891346224.1246204</v>
      </c>
      <c r="F855">
        <v>7883189254.4648895</v>
      </c>
      <c r="G855">
        <v>8121818694.5659504</v>
      </c>
      <c r="H855">
        <v>8337306550.9809103</v>
      </c>
      <c r="I855">
        <v>8526166434.8787498</v>
      </c>
      <c r="J855">
        <v>8616417016.3831902</v>
      </c>
      <c r="K855">
        <v>8655638093.2962704</v>
      </c>
      <c r="L855">
        <v>8790808227.1452408</v>
      </c>
      <c r="M855">
        <v>8837805896.8945293</v>
      </c>
      <c r="N855">
        <v>8847816904.5304794</v>
      </c>
      <c r="O855">
        <v>8876848348.2133408</v>
      </c>
      <c r="P855">
        <v>8886108171.4305401</v>
      </c>
      <c r="Q855">
        <v>8919190588.4119892</v>
      </c>
      <c r="R855">
        <v>8881996593.0195904</v>
      </c>
      <c r="S855">
        <v>8838780363.3061295</v>
      </c>
      <c r="T855">
        <v>8806111018.0114193</v>
      </c>
      <c r="U855">
        <v>8776435246.2920895</v>
      </c>
      <c r="V855">
        <v>8774915333.8694305</v>
      </c>
      <c r="W855">
        <v>8795519477.1940899</v>
      </c>
      <c r="X855">
        <v>8843695756.8912792</v>
      </c>
      <c r="Y855">
        <v>8870055791.0169792</v>
      </c>
      <c r="Z855">
        <v>8896321727.7314205</v>
      </c>
      <c r="AA855">
        <v>8891761990.4634304</v>
      </c>
      <c r="AB855">
        <v>8937628896.4061394</v>
      </c>
      <c r="AC855">
        <v>8980189633.9834995</v>
      </c>
      <c r="AD855">
        <v>9001039387.5002804</v>
      </c>
      <c r="AE855">
        <v>8978205613.9900093</v>
      </c>
      <c r="AF855">
        <v>8971133954.3026104</v>
      </c>
      <c r="AG855">
        <v>9020811007.9659309</v>
      </c>
      <c r="AH855">
        <v>9086245390.8379898</v>
      </c>
      <c r="AI855" t="s">
        <v>185</v>
      </c>
    </row>
    <row r="856" spans="1:35" x14ac:dyDescent="0.25">
      <c r="A856" t="s">
        <v>77</v>
      </c>
      <c r="B856">
        <v>4</v>
      </c>
      <c r="C856" t="s">
        <v>44</v>
      </c>
      <c r="D856">
        <v>1557806678798.6499</v>
      </c>
      <c r="E856">
        <v>1586846388909.29</v>
      </c>
      <c r="F856">
        <v>1615886099019.9199</v>
      </c>
      <c r="G856">
        <v>1648057077975.3999</v>
      </c>
      <c r="H856">
        <v>1676750660267.05</v>
      </c>
      <c r="I856">
        <v>1710510147655.8601</v>
      </c>
      <c r="J856">
        <v>1744860730848.05</v>
      </c>
      <c r="K856">
        <v>1779506880175.5</v>
      </c>
      <c r="L856">
        <v>1816507238385.6499</v>
      </c>
      <c r="M856">
        <v>1850740397400.72</v>
      </c>
      <c r="N856">
        <v>1881964981249.1799</v>
      </c>
      <c r="O856">
        <v>1916263234101.5701</v>
      </c>
      <c r="P856">
        <v>1949170666863.54</v>
      </c>
      <c r="Q856">
        <v>1975966937016.3301</v>
      </c>
      <c r="R856">
        <v>1999663391228.8601</v>
      </c>
      <c r="S856">
        <v>2022941129788.7</v>
      </c>
      <c r="T856">
        <v>2046890921193.29</v>
      </c>
      <c r="U856">
        <v>2068713693970.9299</v>
      </c>
      <c r="V856">
        <v>2091794582931.98</v>
      </c>
      <c r="W856">
        <v>2116025353617.54</v>
      </c>
      <c r="X856">
        <v>2139995858355.24</v>
      </c>
      <c r="Y856">
        <v>2163974167059.99</v>
      </c>
      <c r="Z856">
        <v>2189296289717.1699</v>
      </c>
      <c r="AA856">
        <v>2214360772060.27</v>
      </c>
      <c r="AB856">
        <v>2239842292567.8301</v>
      </c>
      <c r="AC856">
        <v>2265362212969.3198</v>
      </c>
      <c r="AD856">
        <v>2289987959202.2002</v>
      </c>
      <c r="AE856">
        <v>2315488260284.6699</v>
      </c>
      <c r="AF856">
        <v>2341465150364.2598</v>
      </c>
      <c r="AG856">
        <v>2366762803573.3599</v>
      </c>
      <c r="AH856">
        <v>2392101044704.54</v>
      </c>
      <c r="AI856" t="s">
        <v>185</v>
      </c>
    </row>
    <row r="857" spans="1:35" x14ac:dyDescent="0.25">
      <c r="A857" t="s">
        <v>77</v>
      </c>
      <c r="B857">
        <v>5</v>
      </c>
      <c r="C857" t="s">
        <v>45</v>
      </c>
      <c r="D857">
        <v>30559963589.367001</v>
      </c>
      <c r="E857">
        <v>30484989879.382599</v>
      </c>
      <c r="F857">
        <v>30410016169.398201</v>
      </c>
      <c r="G857">
        <v>30864124000.950401</v>
      </c>
      <c r="H857">
        <v>31489610605.834999</v>
      </c>
      <c r="I857">
        <v>32103094395.173698</v>
      </c>
      <c r="J857">
        <v>32722804923.465599</v>
      </c>
      <c r="K857">
        <v>33352394651.935699</v>
      </c>
      <c r="L857">
        <v>33961745186.193901</v>
      </c>
      <c r="M857">
        <v>34616447550.682198</v>
      </c>
      <c r="N857">
        <v>35242365166.9524</v>
      </c>
      <c r="O857">
        <v>35812192350.173103</v>
      </c>
      <c r="P857">
        <v>36407459685.662598</v>
      </c>
      <c r="Q857">
        <v>36964233381.2061</v>
      </c>
      <c r="R857">
        <v>37496498380.697098</v>
      </c>
      <c r="S857">
        <v>38013734314.488098</v>
      </c>
      <c r="T857">
        <v>38537257250.222397</v>
      </c>
      <c r="U857">
        <v>39099186051.547699</v>
      </c>
      <c r="V857">
        <v>39697931609.616798</v>
      </c>
      <c r="W857">
        <v>40323114279.420998</v>
      </c>
      <c r="X857">
        <v>40957021982.136803</v>
      </c>
      <c r="Y857">
        <v>41614144036.683296</v>
      </c>
      <c r="Z857">
        <v>42343534516.985703</v>
      </c>
      <c r="AA857">
        <v>43080295422.9879</v>
      </c>
      <c r="AB857">
        <v>43844293890.4412</v>
      </c>
      <c r="AC857">
        <v>44625857709.437798</v>
      </c>
      <c r="AD857">
        <v>45461955604.261803</v>
      </c>
      <c r="AE857">
        <v>46282145379.7696</v>
      </c>
      <c r="AF857">
        <v>47031950602.994003</v>
      </c>
      <c r="AG857">
        <v>47773649143.987801</v>
      </c>
      <c r="AH857">
        <v>48548657397.715698</v>
      </c>
      <c r="AI857" t="s">
        <v>185</v>
      </c>
    </row>
    <row r="858" spans="1:35" x14ac:dyDescent="0.25">
      <c r="A858" t="s">
        <v>77</v>
      </c>
      <c r="B858">
        <v>6</v>
      </c>
      <c r="C858" t="s">
        <v>46</v>
      </c>
      <c r="D858">
        <v>2634540256516.0098</v>
      </c>
      <c r="E858">
        <v>2598577184288.5698</v>
      </c>
      <c r="F858">
        <v>2562614112061.1201</v>
      </c>
      <c r="G858">
        <v>2439994997742.0801</v>
      </c>
      <c r="H858">
        <v>2496876375286.6299</v>
      </c>
      <c r="I858">
        <v>2580827505537.4902</v>
      </c>
      <c r="J858">
        <v>2575816105271.1499</v>
      </c>
      <c r="K858">
        <v>2550590662233.4102</v>
      </c>
      <c r="L858">
        <v>2543241231336.1401</v>
      </c>
      <c r="M858">
        <v>2586142816534.6602</v>
      </c>
      <c r="N858">
        <v>2632563305016.98</v>
      </c>
      <c r="O858">
        <v>2652281044373.8901</v>
      </c>
      <c r="P858">
        <v>2672636995421.6299</v>
      </c>
      <c r="Q858">
        <v>2690392467811.23</v>
      </c>
      <c r="R858">
        <v>2709477666744.7402</v>
      </c>
      <c r="S858">
        <v>2730994902630.3301</v>
      </c>
      <c r="T858">
        <v>2754605764527.0098</v>
      </c>
      <c r="U858">
        <v>2778589301272.02</v>
      </c>
      <c r="V858">
        <v>2806724796526.77</v>
      </c>
      <c r="W858">
        <v>2830451294891.0298</v>
      </c>
      <c r="X858">
        <v>2853145023388.1201</v>
      </c>
      <c r="Y858">
        <v>2886300932173.5098</v>
      </c>
      <c r="Z858">
        <v>2923988428371.0698</v>
      </c>
      <c r="AA858">
        <v>2961809072762.25</v>
      </c>
      <c r="AB858">
        <v>2996692886764.5</v>
      </c>
      <c r="AC858">
        <v>3021303039483.9102</v>
      </c>
      <c r="AD858">
        <v>3052501314524.9302</v>
      </c>
      <c r="AE858">
        <v>3077809421348.9702</v>
      </c>
      <c r="AF858">
        <v>3092244822389.98</v>
      </c>
      <c r="AG858">
        <v>3122192692676.52</v>
      </c>
      <c r="AH858">
        <v>3176388860127.04</v>
      </c>
      <c r="AI858" t="s">
        <v>185</v>
      </c>
    </row>
    <row r="859" spans="1:35" x14ac:dyDescent="0.25">
      <c r="A859" t="s">
        <v>77</v>
      </c>
      <c r="B859">
        <v>7</v>
      </c>
      <c r="C859" t="s">
        <v>47</v>
      </c>
      <c r="D859">
        <v>15240367455069.699</v>
      </c>
      <c r="E859">
        <v>15447273043808.801</v>
      </c>
      <c r="F859">
        <v>15654178632548</v>
      </c>
      <c r="G859">
        <v>15918781912607.9</v>
      </c>
      <c r="H859">
        <v>16099357340765.1</v>
      </c>
      <c r="I859">
        <v>16196725694331.4</v>
      </c>
      <c r="J859">
        <v>16337470617376.699</v>
      </c>
      <c r="K859">
        <v>16425060859229.199</v>
      </c>
      <c r="L859">
        <v>16567921533731.801</v>
      </c>
      <c r="M859">
        <v>16695985442590.301</v>
      </c>
      <c r="N859">
        <v>16770616270317.4</v>
      </c>
      <c r="O859">
        <v>16881038106707.6</v>
      </c>
      <c r="P859">
        <v>16949018367096.699</v>
      </c>
      <c r="Q859">
        <v>16978081993253.199</v>
      </c>
      <c r="R859">
        <v>16990281119652.801</v>
      </c>
      <c r="S859">
        <v>16992698296725.801</v>
      </c>
      <c r="T859">
        <v>17005930322914.699</v>
      </c>
      <c r="U859">
        <v>17041003289049.301</v>
      </c>
      <c r="V859">
        <v>17093347777821.5</v>
      </c>
      <c r="W859">
        <v>17139193363602.699</v>
      </c>
      <c r="X859">
        <v>17181504382127.5</v>
      </c>
      <c r="Y859">
        <v>17287393305715.4</v>
      </c>
      <c r="Z859">
        <v>17406834884900.199</v>
      </c>
      <c r="AA859">
        <v>17515555683667.5</v>
      </c>
      <c r="AB859">
        <v>17563010157179.5</v>
      </c>
      <c r="AC859">
        <v>17605745483570.699</v>
      </c>
      <c r="AD859">
        <v>17707358755968.5</v>
      </c>
      <c r="AE859">
        <v>17772009887211.801</v>
      </c>
      <c r="AF859">
        <v>17809252347111.398</v>
      </c>
      <c r="AG859">
        <v>17885783894152.801</v>
      </c>
      <c r="AH859">
        <v>18015773466809.301</v>
      </c>
      <c r="AI859" t="s">
        <v>185</v>
      </c>
    </row>
    <row r="860" spans="1:35" x14ac:dyDescent="0.25">
      <c r="A860" t="s">
        <v>77</v>
      </c>
      <c r="B860">
        <v>8</v>
      </c>
      <c r="C860" t="s">
        <v>48</v>
      </c>
      <c r="D860">
        <v>559000000000</v>
      </c>
      <c r="E860">
        <v>563333406254.54395</v>
      </c>
      <c r="F860">
        <v>567666812509.08801</v>
      </c>
      <c r="G860">
        <v>544179647471.07898</v>
      </c>
      <c r="H860">
        <v>545413004598.02899</v>
      </c>
      <c r="I860">
        <v>552173333859.453</v>
      </c>
      <c r="J860">
        <v>554283471260.62097</v>
      </c>
      <c r="K860">
        <v>555730898048.84497</v>
      </c>
      <c r="L860">
        <v>556772285916.35498</v>
      </c>
      <c r="M860">
        <v>556831110525.77295</v>
      </c>
      <c r="N860">
        <v>560677499040.64099</v>
      </c>
      <c r="O860">
        <v>563284797083.34705</v>
      </c>
      <c r="P860">
        <v>565926787126.44604</v>
      </c>
      <c r="Q860">
        <v>569458513507.802</v>
      </c>
      <c r="R860">
        <v>572673544359.33496</v>
      </c>
      <c r="S860">
        <v>576225447145.31396</v>
      </c>
      <c r="T860">
        <v>579925736135.24194</v>
      </c>
      <c r="U860">
        <v>584300276154.01904</v>
      </c>
      <c r="V860">
        <v>588809049462.77295</v>
      </c>
      <c r="W860">
        <v>593903855317.61804</v>
      </c>
      <c r="X860">
        <v>603657417079.63794</v>
      </c>
      <c r="Y860">
        <v>608732372943.479</v>
      </c>
      <c r="Z860">
        <v>614130373646.85095</v>
      </c>
      <c r="AA860">
        <v>619822025910.97705</v>
      </c>
      <c r="AB860">
        <v>625881431572.81995</v>
      </c>
      <c r="AC860">
        <v>632342920545.53601</v>
      </c>
      <c r="AD860">
        <v>639379954020.21399</v>
      </c>
      <c r="AE860">
        <v>646513444205.51001</v>
      </c>
      <c r="AF860">
        <v>658728712239.81396</v>
      </c>
      <c r="AG860">
        <v>666657659332.65796</v>
      </c>
      <c r="AH860">
        <v>675164110598.29504</v>
      </c>
      <c r="AI860" t="s">
        <v>185</v>
      </c>
    </row>
    <row r="861" spans="1:35" x14ac:dyDescent="0.25">
      <c r="A861" t="s">
        <v>77</v>
      </c>
      <c r="B861">
        <v>9</v>
      </c>
      <c r="C861" t="s">
        <v>49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 t="s">
        <v>185</v>
      </c>
    </row>
    <row r="862" spans="1:35" x14ac:dyDescent="0.25">
      <c r="A862" t="s">
        <v>77</v>
      </c>
      <c r="B862">
        <v>10</v>
      </c>
      <c r="C862" t="s">
        <v>5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 t="s">
        <v>185</v>
      </c>
    </row>
    <row r="863" spans="1:35" x14ac:dyDescent="0.25">
      <c r="A863" t="s">
        <v>77</v>
      </c>
      <c r="B863">
        <v>11</v>
      </c>
      <c r="C863" t="s">
        <v>51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 t="s">
        <v>185</v>
      </c>
    </row>
    <row r="864" spans="1:35" x14ac:dyDescent="0.25">
      <c r="A864" t="s">
        <v>77</v>
      </c>
      <c r="B864">
        <v>12</v>
      </c>
      <c r="C864" t="s">
        <v>52</v>
      </c>
      <c r="D864">
        <v>1410855193815.5601</v>
      </c>
      <c r="E864">
        <v>1422867763376.4199</v>
      </c>
      <c r="F864">
        <v>1434880332937.29</v>
      </c>
      <c r="G864">
        <v>1443909145380.01</v>
      </c>
      <c r="H864">
        <v>1474101245315.01</v>
      </c>
      <c r="I864">
        <v>1490975967662.46</v>
      </c>
      <c r="J864">
        <v>1494346116293.8899</v>
      </c>
      <c r="K864">
        <v>1497137189700.95</v>
      </c>
      <c r="L864">
        <v>1485837986559.01</v>
      </c>
      <c r="M864">
        <v>1476593206823.99</v>
      </c>
      <c r="N864">
        <v>1475118882732.5801</v>
      </c>
      <c r="O864">
        <v>1473899422073.71</v>
      </c>
      <c r="P864">
        <v>1463050876993.71</v>
      </c>
      <c r="Q864">
        <v>1455212039114.49</v>
      </c>
      <c r="R864">
        <v>1448759067040.53</v>
      </c>
      <c r="S864">
        <v>1439539947551.03</v>
      </c>
      <c r="T864">
        <v>1427013033053.8101</v>
      </c>
      <c r="U864">
        <v>1412864808405.1799</v>
      </c>
      <c r="V864">
        <v>1404063324869.49</v>
      </c>
      <c r="W864">
        <v>1393537619685.6899</v>
      </c>
      <c r="X864">
        <v>1399469599892.21</v>
      </c>
      <c r="Y864">
        <v>1404239333285.49</v>
      </c>
      <c r="Z864">
        <v>1406948595337.47</v>
      </c>
      <c r="AA864">
        <v>1417703387773.45</v>
      </c>
      <c r="AB864">
        <v>1427701763318.3401</v>
      </c>
      <c r="AC864">
        <v>1436490281473.95</v>
      </c>
      <c r="AD864">
        <v>1447545519058.71</v>
      </c>
      <c r="AE864">
        <v>1457554077547.4199</v>
      </c>
      <c r="AF864">
        <v>1468356325979.6299</v>
      </c>
      <c r="AG864">
        <v>1479026659881.5901</v>
      </c>
      <c r="AH864">
        <v>1493852272502.49</v>
      </c>
      <c r="AI864" t="s">
        <v>185</v>
      </c>
    </row>
    <row r="865" spans="1:35" x14ac:dyDescent="0.25">
      <c r="A865" t="s">
        <v>77</v>
      </c>
      <c r="B865">
        <v>13</v>
      </c>
      <c r="C865" t="s">
        <v>53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 t="s">
        <v>185</v>
      </c>
    </row>
    <row r="866" spans="1:35" x14ac:dyDescent="0.25">
      <c r="A866" t="s">
        <v>77</v>
      </c>
      <c r="B866">
        <v>14</v>
      </c>
      <c r="C866" t="s">
        <v>54</v>
      </c>
      <c r="D866">
        <v>89241381502.436401</v>
      </c>
      <c r="E866">
        <v>89241381502.436401</v>
      </c>
      <c r="F866">
        <v>89241381502.436401</v>
      </c>
      <c r="G866">
        <v>89241381502.436401</v>
      </c>
      <c r="H866">
        <v>89241381502.436401</v>
      </c>
      <c r="I866">
        <v>89241381502.436401</v>
      </c>
      <c r="J866">
        <v>89241381502.436401</v>
      </c>
      <c r="K866">
        <v>89241381502.436401</v>
      </c>
      <c r="L866">
        <v>89241381502.436401</v>
      </c>
      <c r="M866">
        <v>89241381502.436401</v>
      </c>
      <c r="N866">
        <v>89241381502.436401</v>
      </c>
      <c r="O866">
        <v>89241381502.436401</v>
      </c>
      <c r="P866">
        <v>89241381502.436401</v>
      </c>
      <c r="Q866">
        <v>89241381502.436401</v>
      </c>
      <c r="R866">
        <v>89241381502.436401</v>
      </c>
      <c r="S866">
        <v>89241381502.436401</v>
      </c>
      <c r="T866">
        <v>89241381502.436401</v>
      </c>
      <c r="U866">
        <v>89241381502.436401</v>
      </c>
      <c r="V866">
        <v>89241381502.436401</v>
      </c>
      <c r="W866">
        <v>89241381502.436401</v>
      </c>
      <c r="X866">
        <v>89241381502.436401</v>
      </c>
      <c r="Y866">
        <v>89241381502.436401</v>
      </c>
      <c r="Z866">
        <v>89241381502.436401</v>
      </c>
      <c r="AA866">
        <v>89241381502.436401</v>
      </c>
      <c r="AB866">
        <v>89241381502.436401</v>
      </c>
      <c r="AC866">
        <v>89241381502.436401</v>
      </c>
      <c r="AD866">
        <v>89241381502.436401</v>
      </c>
      <c r="AE866">
        <v>89241381502.436401</v>
      </c>
      <c r="AF866">
        <v>89241381502.436401</v>
      </c>
      <c r="AG866">
        <v>89241381502.436401</v>
      </c>
      <c r="AH866">
        <v>103412701338.80499</v>
      </c>
      <c r="AI866" t="s">
        <v>185</v>
      </c>
    </row>
    <row r="867" spans="1:35" x14ac:dyDescent="0.25">
      <c r="A867" t="s">
        <v>77</v>
      </c>
      <c r="B867">
        <v>15</v>
      </c>
      <c r="C867" t="s">
        <v>55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 t="s">
        <v>185</v>
      </c>
    </row>
    <row r="868" spans="1:35" x14ac:dyDescent="0.25">
      <c r="A868" t="s">
        <v>77</v>
      </c>
      <c r="B868">
        <v>16</v>
      </c>
      <c r="C868" t="s">
        <v>56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 t="s">
        <v>185</v>
      </c>
    </row>
    <row r="869" spans="1:35" x14ac:dyDescent="0.25">
      <c r="A869" t="s">
        <v>77</v>
      </c>
      <c r="B869">
        <v>17</v>
      </c>
      <c r="C869" t="s">
        <v>57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 t="s">
        <v>185</v>
      </c>
    </row>
    <row r="870" spans="1:35" x14ac:dyDescent="0.25">
      <c r="A870" t="s">
        <v>77</v>
      </c>
      <c r="B870">
        <v>18</v>
      </c>
      <c r="C870" t="s">
        <v>58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 t="s">
        <v>185</v>
      </c>
    </row>
    <row r="871" spans="1:35" x14ac:dyDescent="0.25">
      <c r="A871" t="s">
        <v>77</v>
      </c>
      <c r="B871">
        <v>19</v>
      </c>
      <c r="C871" t="s">
        <v>59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 t="s">
        <v>185</v>
      </c>
    </row>
    <row r="872" spans="1:35" x14ac:dyDescent="0.25">
      <c r="A872" t="s">
        <v>77</v>
      </c>
      <c r="B872">
        <v>20</v>
      </c>
      <c r="C872" t="s">
        <v>6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 t="s">
        <v>185</v>
      </c>
    </row>
    <row r="873" spans="1:35" x14ac:dyDescent="0.25">
      <c r="A873" t="s">
        <v>77</v>
      </c>
      <c r="B873">
        <v>21</v>
      </c>
      <c r="C873" t="s">
        <v>61</v>
      </c>
      <c r="D873">
        <v>159938720570.966</v>
      </c>
      <c r="E873">
        <v>159546337929.00699</v>
      </c>
      <c r="F873">
        <v>159153955287.048</v>
      </c>
      <c r="G873">
        <v>161530575447.845</v>
      </c>
      <c r="H873">
        <v>164804124090.237</v>
      </c>
      <c r="I873">
        <v>168014854759.82501</v>
      </c>
      <c r="J873">
        <v>171258173709.78101</v>
      </c>
      <c r="K873">
        <v>174553196472.54199</v>
      </c>
      <c r="L873">
        <v>177742295325.474</v>
      </c>
      <c r="M873">
        <v>181168747658.27399</v>
      </c>
      <c r="N873">
        <v>184444552043.19501</v>
      </c>
      <c r="O873">
        <v>187426801363.10501</v>
      </c>
      <c r="P873">
        <v>190542194343.12201</v>
      </c>
      <c r="Q873">
        <v>193456126889.29099</v>
      </c>
      <c r="R873">
        <v>196241790647.50699</v>
      </c>
      <c r="S873">
        <v>198948798240.69101</v>
      </c>
      <c r="T873">
        <v>201688709506.81699</v>
      </c>
      <c r="U873">
        <v>204629621830.65302</v>
      </c>
      <c r="V873">
        <v>207763218447.19</v>
      </c>
      <c r="W873">
        <v>211035176413.99899</v>
      </c>
      <c r="X873">
        <v>214352797740.21399</v>
      </c>
      <c r="Y873">
        <v>217791913770.43399</v>
      </c>
      <c r="Z873">
        <v>221609254058.65302</v>
      </c>
      <c r="AA873">
        <v>225465168229.758</v>
      </c>
      <c r="AB873">
        <v>229463632987.26199</v>
      </c>
      <c r="AC873">
        <v>233554027823.28101</v>
      </c>
      <c r="AD873">
        <v>237929832368.30801</v>
      </c>
      <c r="AE873">
        <v>242222380130.56201</v>
      </c>
      <c r="AF873">
        <v>246146563080.88699</v>
      </c>
      <c r="AG873">
        <v>250028318873.854</v>
      </c>
      <c r="AH873">
        <v>254084404483.07599</v>
      </c>
      <c r="AI873" t="s">
        <v>185</v>
      </c>
    </row>
    <row r="874" spans="1:35" x14ac:dyDescent="0.25">
      <c r="A874" t="s">
        <v>77</v>
      </c>
      <c r="B874">
        <v>22</v>
      </c>
      <c r="C874" t="s">
        <v>62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 t="s">
        <v>185</v>
      </c>
    </row>
    <row r="875" spans="1:35" x14ac:dyDescent="0.25">
      <c r="A875" t="s">
        <v>77</v>
      </c>
      <c r="B875">
        <v>23</v>
      </c>
      <c r="C875" t="s">
        <v>63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 t="s">
        <v>185</v>
      </c>
    </row>
    <row r="876" spans="1:35" x14ac:dyDescent="0.25">
      <c r="A876" t="s">
        <v>77</v>
      </c>
      <c r="B876">
        <v>24</v>
      </c>
      <c r="C876" t="s">
        <v>64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 t="s">
        <v>185</v>
      </c>
    </row>
    <row r="877" spans="1:35" x14ac:dyDescent="0.25">
      <c r="A877" t="s">
        <v>77</v>
      </c>
      <c r="B877">
        <v>0</v>
      </c>
      <c r="C877" t="s">
        <v>40</v>
      </c>
      <c r="D877">
        <v>2078651665029.8201</v>
      </c>
      <c r="E877">
        <v>2068689559597.8301</v>
      </c>
      <c r="F877">
        <v>2058727454165.8301</v>
      </c>
      <c r="G877">
        <v>2102906903134.8201</v>
      </c>
      <c r="H877">
        <v>2140746626017.8301</v>
      </c>
      <c r="I877">
        <v>2176914291460.6499</v>
      </c>
      <c r="J877">
        <v>2214770928768.7798</v>
      </c>
      <c r="K877">
        <v>2248123720290.1401</v>
      </c>
      <c r="L877">
        <v>2279014243471.2998</v>
      </c>
      <c r="M877">
        <v>2308815845104.3999</v>
      </c>
      <c r="N877">
        <v>2337466901567.6001</v>
      </c>
      <c r="O877">
        <v>2365248464722.4302</v>
      </c>
      <c r="P877">
        <v>2391443999610.5098</v>
      </c>
      <c r="Q877">
        <v>2417696327690.04</v>
      </c>
      <c r="R877">
        <v>2441528673492.1602</v>
      </c>
      <c r="S877">
        <v>2463886154276.5</v>
      </c>
      <c r="T877">
        <v>2486197468816.25</v>
      </c>
      <c r="U877">
        <v>2508459022004.21</v>
      </c>
      <c r="V877">
        <v>2530471166609.0801</v>
      </c>
      <c r="W877">
        <v>2553380361731.7798</v>
      </c>
      <c r="X877">
        <v>2576444463214.0898</v>
      </c>
      <c r="Y877">
        <v>2598955884271.96</v>
      </c>
      <c r="Z877">
        <v>2622130895603.6099</v>
      </c>
      <c r="AA877">
        <v>2645815097648.6699</v>
      </c>
      <c r="AB877">
        <v>2669316614399.9902</v>
      </c>
      <c r="AC877">
        <v>2693122606640.8901</v>
      </c>
      <c r="AD877">
        <v>2716895498555.48</v>
      </c>
      <c r="AE877">
        <v>2740411981722.2798</v>
      </c>
      <c r="AF877">
        <v>2764189466505.1099</v>
      </c>
      <c r="AG877">
        <v>2788695554403.5801</v>
      </c>
      <c r="AH877">
        <v>2813171915358.27</v>
      </c>
      <c r="AI877" t="s">
        <v>186</v>
      </c>
    </row>
    <row r="878" spans="1:35" x14ac:dyDescent="0.25">
      <c r="A878" t="s">
        <v>77</v>
      </c>
      <c r="B878">
        <v>1</v>
      </c>
      <c r="C878" t="s">
        <v>41</v>
      </c>
      <c r="D878">
        <v>2292183686.52561</v>
      </c>
      <c r="E878">
        <v>2289816794.28861</v>
      </c>
      <c r="F878">
        <v>2287449902.05161</v>
      </c>
      <c r="G878">
        <v>2356692548.87462</v>
      </c>
      <c r="H878">
        <v>2419220246.7565999</v>
      </c>
      <c r="I878">
        <v>2474021356.9391198</v>
      </c>
      <c r="J878">
        <v>2500209195.0283198</v>
      </c>
      <c r="K878">
        <v>2511589899.6704602</v>
      </c>
      <c r="L878">
        <v>2550811958.0852098</v>
      </c>
      <c r="M878">
        <v>2564449181.7512298</v>
      </c>
      <c r="N878">
        <v>2567354056.6308098</v>
      </c>
      <c r="O878">
        <v>2575778054.9473801</v>
      </c>
      <c r="P878">
        <v>2578464960.08532</v>
      </c>
      <c r="Q878">
        <v>2588064421.5521302</v>
      </c>
      <c r="R878">
        <v>2577271911.2658901</v>
      </c>
      <c r="S878">
        <v>2564731940.8003602</v>
      </c>
      <c r="T878">
        <v>2555252339.5524101</v>
      </c>
      <c r="U878">
        <v>2546641377.8056502</v>
      </c>
      <c r="V878">
        <v>2546200347.7339201</v>
      </c>
      <c r="W878">
        <v>2552179012.47334</v>
      </c>
      <c r="X878">
        <v>2566158231.12677</v>
      </c>
      <c r="Y878">
        <v>2573807071.6572399</v>
      </c>
      <c r="Z878">
        <v>2581428608.1224098</v>
      </c>
      <c r="AA878">
        <v>2580105517.9072299</v>
      </c>
      <c r="AB878">
        <v>2593414630.0088601</v>
      </c>
      <c r="AC878">
        <v>2605764397.5788102</v>
      </c>
      <c r="AD878">
        <v>2611814330.5564699</v>
      </c>
      <c r="AE878">
        <v>2605188698.3036499</v>
      </c>
      <c r="AF878">
        <v>2603136728.3791499</v>
      </c>
      <c r="AG878">
        <v>2617551423.7350998</v>
      </c>
      <c r="AH878">
        <v>2636538393.0770702</v>
      </c>
      <c r="AI878" t="s">
        <v>186</v>
      </c>
    </row>
    <row r="879" spans="1:35" x14ac:dyDescent="0.25">
      <c r="A879" t="s">
        <v>77</v>
      </c>
      <c r="B879">
        <v>2</v>
      </c>
      <c r="C879" t="s">
        <v>42</v>
      </c>
      <c r="D879">
        <v>360360423600.76001</v>
      </c>
      <c r="E879">
        <v>359988318043.00897</v>
      </c>
      <c r="F879">
        <v>359616212485.25897</v>
      </c>
      <c r="G879">
        <v>370502037075.60602</v>
      </c>
      <c r="H879">
        <v>380332186303.16998</v>
      </c>
      <c r="I879">
        <v>388947617690.82599</v>
      </c>
      <c r="J879">
        <v>393064678850.66498</v>
      </c>
      <c r="K879">
        <v>394853870340.78198</v>
      </c>
      <c r="L879">
        <v>401020076682.76001</v>
      </c>
      <c r="M879">
        <v>403164021657.987</v>
      </c>
      <c r="N879">
        <v>403620704928.297</v>
      </c>
      <c r="O879">
        <v>404945064585.69</v>
      </c>
      <c r="P879">
        <v>405367480240.84698</v>
      </c>
      <c r="Q879">
        <v>406876637652.99298</v>
      </c>
      <c r="R879">
        <v>405179917795.27502</v>
      </c>
      <c r="S879">
        <v>403208474976.15802</v>
      </c>
      <c r="T879">
        <v>401718161114.59497</v>
      </c>
      <c r="U879">
        <v>400364408428.49298</v>
      </c>
      <c r="V879">
        <v>400295072892.95001</v>
      </c>
      <c r="W879">
        <v>401234995016.43799</v>
      </c>
      <c r="X879">
        <v>403432705952.59497</v>
      </c>
      <c r="Y879">
        <v>404635200948.88098</v>
      </c>
      <c r="Z879">
        <v>405833403398.89502</v>
      </c>
      <c r="AA879">
        <v>405625396792.26501</v>
      </c>
      <c r="AB879">
        <v>407717758457.20801</v>
      </c>
      <c r="AC879">
        <v>409659298962.46503</v>
      </c>
      <c r="AD879">
        <v>410610425359.27301</v>
      </c>
      <c r="AE879">
        <v>409568791715.64899</v>
      </c>
      <c r="AF879">
        <v>409246195950.06702</v>
      </c>
      <c r="AG879">
        <v>411512369361.50897</v>
      </c>
      <c r="AH879">
        <v>414497362385.92902</v>
      </c>
      <c r="AI879" t="s">
        <v>186</v>
      </c>
    </row>
    <row r="880" spans="1:35" x14ac:dyDescent="0.25">
      <c r="A880" t="s">
        <v>77</v>
      </c>
      <c r="B880">
        <v>3</v>
      </c>
      <c r="C880" t="s">
        <v>43</v>
      </c>
      <c r="D880">
        <v>30302085850.960201</v>
      </c>
      <c r="E880">
        <v>30270796137.056801</v>
      </c>
      <c r="F880">
        <v>30239506423.153301</v>
      </c>
      <c r="G880">
        <v>31154876618.3573</v>
      </c>
      <c r="H880">
        <v>31981476894.949799</v>
      </c>
      <c r="I880">
        <v>32705933645.619598</v>
      </c>
      <c r="J880">
        <v>33052130210.360401</v>
      </c>
      <c r="K880">
        <v>33202580233.688702</v>
      </c>
      <c r="L880">
        <v>33721085878.904499</v>
      </c>
      <c r="M880">
        <v>33901366510.306599</v>
      </c>
      <c r="N880">
        <v>33939768218.034</v>
      </c>
      <c r="O880">
        <v>34051131335.090099</v>
      </c>
      <c r="P880">
        <v>34086651538.223</v>
      </c>
      <c r="Q880">
        <v>34213553979.419399</v>
      </c>
      <c r="R880">
        <v>34070879736.005199</v>
      </c>
      <c r="S880">
        <v>33905104513.082001</v>
      </c>
      <c r="T880">
        <v>33779786593.5205</v>
      </c>
      <c r="U880">
        <v>33665951867.427799</v>
      </c>
      <c r="V880">
        <v>33660121561.953201</v>
      </c>
      <c r="W880">
        <v>33739157990.522598</v>
      </c>
      <c r="X880">
        <v>33923959708.751202</v>
      </c>
      <c r="Y880">
        <v>34025075436.8568</v>
      </c>
      <c r="Z880">
        <v>34125830212.157398</v>
      </c>
      <c r="AA880">
        <v>34108339295.733601</v>
      </c>
      <c r="AB880">
        <v>34284282375.633499</v>
      </c>
      <c r="AC880">
        <v>34447543164.611298</v>
      </c>
      <c r="AD880">
        <v>34527521741.179703</v>
      </c>
      <c r="AE880">
        <v>34439932566.489098</v>
      </c>
      <c r="AF880">
        <v>34412806045.529503</v>
      </c>
      <c r="AG880">
        <v>34603364655.102997</v>
      </c>
      <c r="AH880">
        <v>34854367564.875099</v>
      </c>
      <c r="AI880" t="s">
        <v>186</v>
      </c>
    </row>
    <row r="881" spans="1:35" x14ac:dyDescent="0.25">
      <c r="A881" t="s">
        <v>77</v>
      </c>
      <c r="B881">
        <v>4</v>
      </c>
      <c r="C881" t="s">
        <v>44</v>
      </c>
      <c r="D881">
        <v>2905414620096.4302</v>
      </c>
      <c r="E881">
        <v>2959575639860.3599</v>
      </c>
      <c r="F881">
        <v>3013736659624.2998</v>
      </c>
      <c r="G881">
        <v>3073737707169</v>
      </c>
      <c r="H881">
        <v>3127253175184.2002</v>
      </c>
      <c r="I881">
        <v>3190216898193.7998</v>
      </c>
      <c r="J881">
        <v>3254283054780.3101</v>
      </c>
      <c r="K881">
        <v>3318900462162.1201</v>
      </c>
      <c r="L881">
        <v>3387908628037.6602</v>
      </c>
      <c r="M881">
        <v>3451755780606.79</v>
      </c>
      <c r="N881">
        <v>3509991737387.8398</v>
      </c>
      <c r="O881">
        <v>3573960294357.9199</v>
      </c>
      <c r="P881">
        <v>3635334877968.1299</v>
      </c>
      <c r="Q881">
        <v>3685311730760.9399</v>
      </c>
      <c r="R881">
        <v>3729507217563.3301</v>
      </c>
      <c r="S881">
        <v>3772921771406.8701</v>
      </c>
      <c r="T881">
        <v>3817589749174.71</v>
      </c>
      <c r="U881">
        <v>3858290693612.8701</v>
      </c>
      <c r="V881">
        <v>3901338109665.79</v>
      </c>
      <c r="W881">
        <v>3946530132760.9199</v>
      </c>
      <c r="X881">
        <v>3991236742293.3198</v>
      </c>
      <c r="Y881">
        <v>4035957906751.0898</v>
      </c>
      <c r="Z881">
        <v>4083185374948.1001</v>
      </c>
      <c r="AA881">
        <v>4129932326566.6099</v>
      </c>
      <c r="AB881">
        <v>4177457082515.1602</v>
      </c>
      <c r="AC881">
        <v>4225053456858.2202</v>
      </c>
      <c r="AD881">
        <v>4270982136013.04</v>
      </c>
      <c r="AE881">
        <v>4318541919001.6401</v>
      </c>
      <c r="AF881">
        <v>4366990572643.3701</v>
      </c>
      <c r="AG881">
        <v>4414172403667.8203</v>
      </c>
      <c r="AH881">
        <v>4461429933906.9697</v>
      </c>
      <c r="AI881" t="s">
        <v>186</v>
      </c>
    </row>
    <row r="882" spans="1:35" x14ac:dyDescent="0.25">
      <c r="A882" t="s">
        <v>77</v>
      </c>
      <c r="B882">
        <v>5</v>
      </c>
      <c r="C882" t="s">
        <v>45</v>
      </c>
      <c r="D882">
        <v>41831734630.568604</v>
      </c>
      <c r="E882">
        <v>41729107533.806297</v>
      </c>
      <c r="F882">
        <v>41626480437.043999</v>
      </c>
      <c r="G882">
        <v>42248081907.464798</v>
      </c>
      <c r="H882">
        <v>43104273689.041801</v>
      </c>
      <c r="I882">
        <v>43944035523.205101</v>
      </c>
      <c r="J882">
        <v>44792320773.659302</v>
      </c>
      <c r="K882">
        <v>45654129079.499496</v>
      </c>
      <c r="L882">
        <v>46488233144.170303</v>
      </c>
      <c r="M882">
        <v>47384416658.695602</v>
      </c>
      <c r="N882">
        <v>48241198426.378098</v>
      </c>
      <c r="O882">
        <v>49021201303.150803</v>
      </c>
      <c r="P882">
        <v>49836027706.317902</v>
      </c>
      <c r="Q882">
        <v>50598162432.465302</v>
      </c>
      <c r="R882">
        <v>51326748647.783699</v>
      </c>
      <c r="S882">
        <v>52034762460.053703</v>
      </c>
      <c r="T882">
        <v>52751382179.073097</v>
      </c>
      <c r="U882">
        <v>53520573425.966202</v>
      </c>
      <c r="V882">
        <v>54340160963.207001</v>
      </c>
      <c r="W882">
        <v>55195936705.949699</v>
      </c>
      <c r="X882">
        <v>56063655632.470497</v>
      </c>
      <c r="Y882">
        <v>56963151318.232697</v>
      </c>
      <c r="Z882">
        <v>57961570996.4776</v>
      </c>
      <c r="AA882">
        <v>58970079616.454597</v>
      </c>
      <c r="AB882">
        <v>60015872130.415199</v>
      </c>
      <c r="AC882">
        <v>61085708819.765701</v>
      </c>
      <c r="AD882">
        <v>62230193994.270897</v>
      </c>
      <c r="AE882">
        <v>63352903480.995796</v>
      </c>
      <c r="AF882">
        <v>64379267698.702301</v>
      </c>
      <c r="AG882">
        <v>65394535156.466103</v>
      </c>
      <c r="AH882">
        <v>66455398318.545403</v>
      </c>
      <c r="AI882" t="s">
        <v>186</v>
      </c>
    </row>
    <row r="883" spans="1:35" x14ac:dyDescent="0.25">
      <c r="A883" t="s">
        <v>77</v>
      </c>
      <c r="B883">
        <v>6</v>
      </c>
      <c r="C883" t="s">
        <v>46</v>
      </c>
      <c r="D883">
        <v>3001396161225.5801</v>
      </c>
      <c r="E883">
        <v>2960425283417.8301</v>
      </c>
      <c r="F883">
        <v>2919454405610.0698</v>
      </c>
      <c r="G883">
        <v>2779760757695.6699</v>
      </c>
      <c r="H883">
        <v>2844562784457.3301</v>
      </c>
      <c r="I883">
        <v>2940203987677.6201</v>
      </c>
      <c r="J883">
        <v>2934494757202</v>
      </c>
      <c r="K883">
        <v>2905756707854.8999</v>
      </c>
      <c r="L883">
        <v>2897383879378.3901</v>
      </c>
      <c r="M883">
        <v>2946259448012</v>
      </c>
      <c r="N883">
        <v>2999143922101.3398</v>
      </c>
      <c r="O883">
        <v>3021607328028.6201</v>
      </c>
      <c r="P883">
        <v>3044797815697.8301</v>
      </c>
      <c r="Q883">
        <v>3065025711832.2998</v>
      </c>
      <c r="R883">
        <v>3086768497000.8301</v>
      </c>
      <c r="S883">
        <v>3111281976735.0898</v>
      </c>
      <c r="T883">
        <v>3138180616862.0098</v>
      </c>
      <c r="U883">
        <v>3165503826268.6802</v>
      </c>
      <c r="V883">
        <v>3197557148377.8901</v>
      </c>
      <c r="W883">
        <v>3224587527182.5801</v>
      </c>
      <c r="X883">
        <v>3250441324415.9302</v>
      </c>
      <c r="Y883">
        <v>3288214145349.02</v>
      </c>
      <c r="Z883">
        <v>3331149570660.4399</v>
      </c>
      <c r="AA883">
        <v>3374236684858.0801</v>
      </c>
      <c r="AB883">
        <v>3413978019300.1299</v>
      </c>
      <c r="AC883">
        <v>3442015100045.6299</v>
      </c>
      <c r="AD883">
        <v>3477557689578.4199</v>
      </c>
      <c r="AE883">
        <v>3506389913524.02</v>
      </c>
      <c r="AF883">
        <v>3522835423196.1899</v>
      </c>
      <c r="AG883">
        <v>3556953490928.3398</v>
      </c>
      <c r="AH883">
        <v>3618696395989.98</v>
      </c>
      <c r="AI883" t="s">
        <v>186</v>
      </c>
    </row>
    <row r="884" spans="1:35" x14ac:dyDescent="0.25">
      <c r="A884" t="s">
        <v>77</v>
      </c>
      <c r="B884">
        <v>7</v>
      </c>
      <c r="C884" t="s">
        <v>47</v>
      </c>
      <c r="D884">
        <v>19792384094255.5</v>
      </c>
      <c r="E884">
        <v>20061088565827.301</v>
      </c>
      <c r="F884">
        <v>20329793037399</v>
      </c>
      <c r="G884">
        <v>20673428436413.199</v>
      </c>
      <c r="H884">
        <v>20907938414116.102</v>
      </c>
      <c r="I884">
        <v>21034388898862.602</v>
      </c>
      <c r="J884">
        <v>21217171734279.301</v>
      </c>
      <c r="K884">
        <v>21330923565707.5</v>
      </c>
      <c r="L884">
        <v>21516454088515.102</v>
      </c>
      <c r="M884">
        <v>21682768324717.898</v>
      </c>
      <c r="N884">
        <v>21779690004067.301</v>
      </c>
      <c r="O884">
        <v>21923092806176.301</v>
      </c>
      <c r="P884">
        <v>22011377516398.301</v>
      </c>
      <c r="Q884">
        <v>22049121911588.102</v>
      </c>
      <c r="R884">
        <v>22064964692021.602</v>
      </c>
      <c r="S884">
        <v>22068103835299.602</v>
      </c>
      <c r="T884">
        <v>22085288023636.801</v>
      </c>
      <c r="U884">
        <v>22130836637809.5</v>
      </c>
      <c r="V884">
        <v>22198815459845.801</v>
      </c>
      <c r="W884">
        <v>22258354276444.801</v>
      </c>
      <c r="X884">
        <v>22313302815745.398</v>
      </c>
      <c r="Y884">
        <v>22450818807611</v>
      </c>
      <c r="Z884">
        <v>22605935383311.602</v>
      </c>
      <c r="AA884">
        <v>22747129079236.699</v>
      </c>
      <c r="AB884">
        <v>22808757328654.602</v>
      </c>
      <c r="AC884">
        <v>22864256908754.699</v>
      </c>
      <c r="AD884">
        <v>22996220191287.102</v>
      </c>
      <c r="AE884">
        <v>23080181422895.699</v>
      </c>
      <c r="AF884">
        <v>23128547518603.102</v>
      </c>
      <c r="AG884">
        <v>23227937627065.801</v>
      </c>
      <c r="AH884">
        <v>23396752687322.699</v>
      </c>
      <c r="AI884" t="s">
        <v>186</v>
      </c>
    </row>
    <row r="885" spans="1:35" x14ac:dyDescent="0.25">
      <c r="A885" t="s">
        <v>77</v>
      </c>
      <c r="B885">
        <v>8</v>
      </c>
      <c r="C885" t="s">
        <v>48</v>
      </c>
      <c r="D885">
        <v>306000000000</v>
      </c>
      <c r="E885">
        <v>308372132940.77002</v>
      </c>
      <c r="F885">
        <v>310744265881.53998</v>
      </c>
      <c r="G885">
        <v>297887248883.98999</v>
      </c>
      <c r="H885">
        <v>298562396076.91699</v>
      </c>
      <c r="I885">
        <v>302263041432.90302</v>
      </c>
      <c r="J885">
        <v>303418143480.76898</v>
      </c>
      <c r="K885">
        <v>304210473708.31201</v>
      </c>
      <c r="L885">
        <v>304780535761.01001</v>
      </c>
      <c r="M885">
        <v>304812736709.99402</v>
      </c>
      <c r="N885">
        <v>306918273177.88202</v>
      </c>
      <c r="O885">
        <v>308345523984.80103</v>
      </c>
      <c r="P885">
        <v>309791765403.74298</v>
      </c>
      <c r="Q885">
        <v>311725053905.88098</v>
      </c>
      <c r="R885">
        <v>313484981348.75897</v>
      </c>
      <c r="S885">
        <v>315429314537.50598</v>
      </c>
      <c r="T885">
        <v>317454875236.823</v>
      </c>
      <c r="U885">
        <v>319849525050.32202</v>
      </c>
      <c r="V885">
        <v>322317654983.19897</v>
      </c>
      <c r="W885">
        <v>325106582696.22699</v>
      </c>
      <c r="X885">
        <v>330445741728.74597</v>
      </c>
      <c r="Y885">
        <v>333223803435.96503</v>
      </c>
      <c r="Z885">
        <v>336178701853.19598</v>
      </c>
      <c r="AA885">
        <v>339294346920.85699</v>
      </c>
      <c r="AB885">
        <v>342611302435.211</v>
      </c>
      <c r="AC885">
        <v>346148360799.52399</v>
      </c>
      <c r="AD885">
        <v>350000475724.84003</v>
      </c>
      <c r="AE885">
        <v>353905391640.22498</v>
      </c>
      <c r="AF885">
        <v>360592103659.00299</v>
      </c>
      <c r="AG885">
        <v>364932457523.78003</v>
      </c>
      <c r="AH885">
        <v>369588940685.29199</v>
      </c>
      <c r="AI885" t="s">
        <v>186</v>
      </c>
    </row>
    <row r="886" spans="1:35" x14ac:dyDescent="0.25">
      <c r="A886" t="s">
        <v>77</v>
      </c>
      <c r="B886">
        <v>9</v>
      </c>
      <c r="C886" t="s">
        <v>49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 t="s">
        <v>186</v>
      </c>
    </row>
    <row r="887" spans="1:35" x14ac:dyDescent="0.25">
      <c r="A887" t="s">
        <v>77</v>
      </c>
      <c r="B887">
        <v>10</v>
      </c>
      <c r="C887" t="s">
        <v>5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 t="s">
        <v>186</v>
      </c>
    </row>
    <row r="888" spans="1:35" x14ac:dyDescent="0.25">
      <c r="A888" t="s">
        <v>77</v>
      </c>
      <c r="B888">
        <v>11</v>
      </c>
      <c r="C888" t="s">
        <v>5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 t="s">
        <v>186</v>
      </c>
    </row>
    <row r="889" spans="1:35" x14ac:dyDescent="0.25">
      <c r="A889" t="s">
        <v>77</v>
      </c>
      <c r="B889">
        <v>12</v>
      </c>
      <c r="C889" t="s">
        <v>52</v>
      </c>
      <c r="D889">
        <v>2696702429238.4502</v>
      </c>
      <c r="E889">
        <v>2719663202008.1699</v>
      </c>
      <c r="F889">
        <v>2742623974777.8901</v>
      </c>
      <c r="G889">
        <v>2759881607279.2002</v>
      </c>
      <c r="H889">
        <v>2817590654667.9199</v>
      </c>
      <c r="I889">
        <v>2849844924947.79</v>
      </c>
      <c r="J889">
        <v>2856286612259.9399</v>
      </c>
      <c r="K889">
        <v>2861621457728.1201</v>
      </c>
      <c r="L889">
        <v>2840024210402.6099</v>
      </c>
      <c r="M889">
        <v>2822353778966.0698</v>
      </c>
      <c r="N889">
        <v>2819535762364.3599</v>
      </c>
      <c r="O889">
        <v>2817204890609.7202</v>
      </c>
      <c r="P889">
        <v>2796469029127.1499</v>
      </c>
      <c r="Q889">
        <v>2781485908787.1001</v>
      </c>
      <c r="R889">
        <v>2769151726268.6401</v>
      </c>
      <c r="S889">
        <v>2751530341712.8301</v>
      </c>
      <c r="T889">
        <v>2727586452287.75</v>
      </c>
      <c r="U889">
        <v>2700543597750.5898</v>
      </c>
      <c r="V889">
        <v>2683720480725.0801</v>
      </c>
      <c r="W889">
        <v>2663601694004.0698</v>
      </c>
      <c r="X889">
        <v>2674940054952.27</v>
      </c>
      <c r="Y889">
        <v>2684056902439.4102</v>
      </c>
      <c r="Z889">
        <v>2689235374042.3501</v>
      </c>
      <c r="AA889">
        <v>2709792037132.3599</v>
      </c>
      <c r="AB889">
        <v>2728902888294.5</v>
      </c>
      <c r="AC889">
        <v>2745701223349.3999</v>
      </c>
      <c r="AD889">
        <v>2766832155978.9902</v>
      </c>
      <c r="AE889">
        <v>2785962470775.2798</v>
      </c>
      <c r="AF889">
        <v>2806609841048.3301</v>
      </c>
      <c r="AG889">
        <v>2827005070466.8799</v>
      </c>
      <c r="AH889">
        <v>2855342681403.1201</v>
      </c>
      <c r="AI889" t="s">
        <v>186</v>
      </c>
    </row>
    <row r="890" spans="1:35" x14ac:dyDescent="0.25">
      <c r="A890" t="s">
        <v>77</v>
      </c>
      <c r="B890">
        <v>13</v>
      </c>
      <c r="C890" t="s">
        <v>53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 t="s">
        <v>186</v>
      </c>
    </row>
    <row r="891" spans="1:35" x14ac:dyDescent="0.25">
      <c r="A891" t="s">
        <v>77</v>
      </c>
      <c r="B891">
        <v>14</v>
      </c>
      <c r="C891" t="s">
        <v>54</v>
      </c>
      <c r="D891">
        <v>4566216276.8099098</v>
      </c>
      <c r="E891">
        <v>4566216276.8099098</v>
      </c>
      <c r="F891">
        <v>4566216276.8099098</v>
      </c>
      <c r="G891">
        <v>4566216276.8099098</v>
      </c>
      <c r="H891">
        <v>4566216276.8099098</v>
      </c>
      <c r="I891">
        <v>4566216276.8099098</v>
      </c>
      <c r="J891">
        <v>4566216276.8099098</v>
      </c>
      <c r="K891">
        <v>4566216276.8099098</v>
      </c>
      <c r="L891">
        <v>4566216276.8099098</v>
      </c>
      <c r="M891">
        <v>4566216276.8099098</v>
      </c>
      <c r="N891">
        <v>4566216276.8099098</v>
      </c>
      <c r="O891">
        <v>4566216276.8099098</v>
      </c>
      <c r="P891">
        <v>4566216276.8099098</v>
      </c>
      <c r="Q891">
        <v>4566216276.8099098</v>
      </c>
      <c r="R891">
        <v>4566216276.8099098</v>
      </c>
      <c r="S891">
        <v>4566216276.8099098</v>
      </c>
      <c r="T891">
        <v>4566216276.8099098</v>
      </c>
      <c r="U891">
        <v>4566216276.8099098</v>
      </c>
      <c r="V891">
        <v>4566216276.8099098</v>
      </c>
      <c r="W891">
        <v>4566216276.8099098</v>
      </c>
      <c r="X891">
        <v>4566216276.8099098</v>
      </c>
      <c r="Y891">
        <v>4566216276.8099098</v>
      </c>
      <c r="Z891">
        <v>4566216276.8099098</v>
      </c>
      <c r="AA891">
        <v>4566216276.8099098</v>
      </c>
      <c r="AB891">
        <v>4566216276.8099098</v>
      </c>
      <c r="AC891">
        <v>4566216276.8099098</v>
      </c>
      <c r="AD891">
        <v>4566216276.8099098</v>
      </c>
      <c r="AE891">
        <v>4566216276.8099098</v>
      </c>
      <c r="AF891">
        <v>4566216276.8099098</v>
      </c>
      <c r="AG891">
        <v>4566216276.8099098</v>
      </c>
      <c r="AH891">
        <v>5212127364.9718599</v>
      </c>
      <c r="AI891" t="s">
        <v>186</v>
      </c>
    </row>
    <row r="892" spans="1:35" x14ac:dyDescent="0.25">
      <c r="A892" t="s">
        <v>77</v>
      </c>
      <c r="B892">
        <v>15</v>
      </c>
      <c r="C892" t="s">
        <v>55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 t="s">
        <v>186</v>
      </c>
    </row>
    <row r="893" spans="1:35" x14ac:dyDescent="0.25">
      <c r="A893" t="s">
        <v>77</v>
      </c>
      <c r="B893">
        <v>16</v>
      </c>
      <c r="C893" t="s">
        <v>56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 t="s">
        <v>186</v>
      </c>
    </row>
    <row r="894" spans="1:35" x14ac:dyDescent="0.25">
      <c r="A894" t="s">
        <v>77</v>
      </c>
      <c r="B894">
        <v>17</v>
      </c>
      <c r="C894" t="s">
        <v>57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 t="s">
        <v>186</v>
      </c>
    </row>
    <row r="895" spans="1:35" x14ac:dyDescent="0.25">
      <c r="A895" t="s">
        <v>77</v>
      </c>
      <c r="B895">
        <v>18</v>
      </c>
      <c r="C895" t="s">
        <v>58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 t="s">
        <v>186</v>
      </c>
    </row>
    <row r="896" spans="1:35" x14ac:dyDescent="0.25">
      <c r="A896" t="s">
        <v>77</v>
      </c>
      <c r="B896">
        <v>19</v>
      </c>
      <c r="C896" t="s">
        <v>59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 t="s">
        <v>186</v>
      </c>
    </row>
    <row r="897" spans="1:35" x14ac:dyDescent="0.25">
      <c r="A897" t="s">
        <v>77</v>
      </c>
      <c r="B897">
        <v>20</v>
      </c>
      <c r="C897" t="s">
        <v>6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 t="s">
        <v>186</v>
      </c>
    </row>
    <row r="898" spans="1:35" x14ac:dyDescent="0.25">
      <c r="A898" t="s">
        <v>77</v>
      </c>
      <c r="B898">
        <v>21</v>
      </c>
      <c r="C898" t="s">
        <v>61</v>
      </c>
      <c r="D898">
        <v>116098386108.48801</v>
      </c>
      <c r="E898">
        <v>115813558323.785</v>
      </c>
      <c r="F898">
        <v>115528730539.082</v>
      </c>
      <c r="G898">
        <v>117253902305.347</v>
      </c>
      <c r="H898">
        <v>119630148112.94501</v>
      </c>
      <c r="I898">
        <v>121960794798.35899</v>
      </c>
      <c r="J898">
        <v>124315097086.015</v>
      </c>
      <c r="K898">
        <v>126706930805.715</v>
      </c>
      <c r="L898">
        <v>129021875108.408</v>
      </c>
      <c r="M898">
        <v>131509112623.474</v>
      </c>
      <c r="N898">
        <v>133886995858.62</v>
      </c>
      <c r="O898">
        <v>136051789548.22</v>
      </c>
      <c r="P898">
        <v>138313231279.043</v>
      </c>
      <c r="Q898">
        <v>140428434305.75</v>
      </c>
      <c r="R898">
        <v>142450527926.45099</v>
      </c>
      <c r="S898">
        <v>144415525593.246</v>
      </c>
      <c r="T898">
        <v>146404407803.521</v>
      </c>
      <c r="U898">
        <v>148539195260.02301</v>
      </c>
      <c r="V898">
        <v>150813850881.853</v>
      </c>
      <c r="W898">
        <v>153188942029.29501</v>
      </c>
      <c r="X898">
        <v>155597179886.379</v>
      </c>
      <c r="Y898">
        <v>158093609889.84</v>
      </c>
      <c r="Z898">
        <v>160864590207.22</v>
      </c>
      <c r="AA898">
        <v>163663571033.37701</v>
      </c>
      <c r="AB898">
        <v>166566028322.022</v>
      </c>
      <c r="AC898">
        <v>169535217004.49301</v>
      </c>
      <c r="AD898">
        <v>172711582576.19601</v>
      </c>
      <c r="AE898">
        <v>175827512638.112</v>
      </c>
      <c r="AF898">
        <v>178676049288.27802</v>
      </c>
      <c r="AG898">
        <v>181493788364.98199</v>
      </c>
      <c r="AH898">
        <v>184438072222.371</v>
      </c>
      <c r="AI898" t="s">
        <v>186</v>
      </c>
    </row>
    <row r="899" spans="1:35" x14ac:dyDescent="0.25">
      <c r="A899" t="s">
        <v>77</v>
      </c>
      <c r="B899">
        <v>22</v>
      </c>
      <c r="C899" t="s">
        <v>6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 t="s">
        <v>186</v>
      </c>
    </row>
    <row r="900" spans="1:35" x14ac:dyDescent="0.25">
      <c r="A900" t="s">
        <v>77</v>
      </c>
      <c r="B900">
        <v>23</v>
      </c>
      <c r="C900" t="s">
        <v>63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 t="s">
        <v>186</v>
      </c>
    </row>
    <row r="901" spans="1:35" x14ac:dyDescent="0.25">
      <c r="A901" t="s">
        <v>77</v>
      </c>
      <c r="B901">
        <v>24</v>
      </c>
      <c r="C901" t="s">
        <v>64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 t="s">
        <v>186</v>
      </c>
    </row>
    <row r="902" spans="1:35" x14ac:dyDescent="0.25">
      <c r="A902" t="s">
        <v>77</v>
      </c>
      <c r="B902">
        <v>0</v>
      </c>
      <c r="C902" t="s">
        <v>40</v>
      </c>
      <c r="D902">
        <v>3313275818090.6401</v>
      </c>
      <c r="E902">
        <v>3297396677020.2998</v>
      </c>
      <c r="F902">
        <v>3281517535949.9702</v>
      </c>
      <c r="G902">
        <v>3351937559847.2402</v>
      </c>
      <c r="H902">
        <v>3412252349910.7998</v>
      </c>
      <c r="I902">
        <v>3469901956780.73</v>
      </c>
      <c r="J902">
        <v>3530243707665.4102</v>
      </c>
      <c r="K902">
        <v>3583406534065.1602</v>
      </c>
      <c r="L902">
        <v>3632644617187.1001</v>
      </c>
      <c r="M902">
        <v>3680147009094.5601</v>
      </c>
      <c r="N902">
        <v>3725815484548.7598</v>
      </c>
      <c r="O902">
        <v>3770098027380.8398</v>
      </c>
      <c r="P902">
        <v>3811852513592.6401</v>
      </c>
      <c r="Q902">
        <v>3853697525557.7598</v>
      </c>
      <c r="R902">
        <v>3891685196297.8799</v>
      </c>
      <c r="S902">
        <v>3927321999559.5298</v>
      </c>
      <c r="T902">
        <v>3962885215935.8198</v>
      </c>
      <c r="U902">
        <v>3998369114990.04</v>
      </c>
      <c r="V902">
        <v>4033455468153.7798</v>
      </c>
      <c r="W902">
        <v>4069971678872.9302</v>
      </c>
      <c r="X902">
        <v>4106734803254.4399</v>
      </c>
      <c r="Y902">
        <v>4142616980281.3599</v>
      </c>
      <c r="Z902">
        <v>4179556889897.25</v>
      </c>
      <c r="AA902">
        <v>4217308426254.6299</v>
      </c>
      <c r="AB902">
        <v>4254768770597.3501</v>
      </c>
      <c r="AC902">
        <v>4292714434964.4902</v>
      </c>
      <c r="AD902">
        <v>4330607338923.25</v>
      </c>
      <c r="AE902">
        <v>4368091539048.7002</v>
      </c>
      <c r="AF902">
        <v>4405991763829.6797</v>
      </c>
      <c r="AG902">
        <v>4445053348700.29</v>
      </c>
      <c r="AH902">
        <v>4484067550180.2197</v>
      </c>
      <c r="AI902" t="s">
        <v>187</v>
      </c>
    </row>
    <row r="903" spans="1:35" x14ac:dyDescent="0.25">
      <c r="A903" t="s">
        <v>77</v>
      </c>
      <c r="B903">
        <v>1</v>
      </c>
      <c r="C903" t="s">
        <v>41</v>
      </c>
      <c r="D903">
        <v>6127908.1956790797</v>
      </c>
      <c r="E903">
        <v>6121580.5621553604</v>
      </c>
      <c r="F903">
        <v>6115252.92863164</v>
      </c>
      <c r="G903">
        <v>6300365.7472296702</v>
      </c>
      <c r="H903">
        <v>6467526.8672395404</v>
      </c>
      <c r="I903">
        <v>6614031.7805210799</v>
      </c>
      <c r="J903">
        <v>6684042.1678199898</v>
      </c>
      <c r="K903">
        <v>6714467.2657993296</v>
      </c>
      <c r="L903">
        <v>6819323.2486003703</v>
      </c>
      <c r="M903">
        <v>6855780.9091100898</v>
      </c>
      <c r="N903">
        <v>6863546.7817522697</v>
      </c>
      <c r="O903">
        <v>6886067.4412560901</v>
      </c>
      <c r="P903">
        <v>6893250.5950812297</v>
      </c>
      <c r="Q903">
        <v>6918913.7297341898</v>
      </c>
      <c r="R903">
        <v>6890061.1065243604</v>
      </c>
      <c r="S903">
        <v>6856536.8352188002</v>
      </c>
      <c r="T903">
        <v>6831194.1340554599</v>
      </c>
      <c r="U903">
        <v>6808173.6477956399</v>
      </c>
      <c r="V903">
        <v>6806994.6010172404</v>
      </c>
      <c r="W903">
        <v>6822977.9224549104</v>
      </c>
      <c r="X903">
        <v>6860349.87002574</v>
      </c>
      <c r="Y903">
        <v>6880798.2280040504</v>
      </c>
      <c r="Z903">
        <v>6901173.5914808596</v>
      </c>
      <c r="AA903">
        <v>6897636.4511456797</v>
      </c>
      <c r="AB903">
        <v>6933216.9404425099</v>
      </c>
      <c r="AC903">
        <v>6966232.7246274799</v>
      </c>
      <c r="AD903">
        <v>6982406.5740860002</v>
      </c>
      <c r="AE903">
        <v>6964693.6541213701</v>
      </c>
      <c r="AF903">
        <v>6959207.9317547297</v>
      </c>
      <c r="AG903">
        <v>6997744.0797646698</v>
      </c>
      <c r="AH903">
        <v>7048503.7137877801</v>
      </c>
      <c r="AI903" t="s">
        <v>187</v>
      </c>
    </row>
    <row r="904" spans="1:35" x14ac:dyDescent="0.25">
      <c r="A904" t="s">
        <v>77</v>
      </c>
      <c r="B904">
        <v>2</v>
      </c>
      <c r="C904" t="s">
        <v>42</v>
      </c>
      <c r="D904">
        <v>2037001.2071153901</v>
      </c>
      <c r="E904">
        <v>2034897.8144544</v>
      </c>
      <c r="F904">
        <v>2032794.4217934101</v>
      </c>
      <c r="G904">
        <v>2094328.4759756499</v>
      </c>
      <c r="H904">
        <v>2149895.13793755</v>
      </c>
      <c r="I904">
        <v>2198595.3918697601</v>
      </c>
      <c r="J904">
        <v>2221867.8102684398</v>
      </c>
      <c r="K904">
        <v>2231981.53249329</v>
      </c>
      <c r="L904">
        <v>2266837.1074657701</v>
      </c>
      <c r="M904">
        <v>2278956.1366834901</v>
      </c>
      <c r="N904">
        <v>2281537.6198652298</v>
      </c>
      <c r="O904">
        <v>2289023.79771409</v>
      </c>
      <c r="P904">
        <v>2291411.5771235502</v>
      </c>
      <c r="Q904">
        <v>2299942.3570564701</v>
      </c>
      <c r="R904">
        <v>2290351.3471343</v>
      </c>
      <c r="S904">
        <v>2279207.41694859</v>
      </c>
      <c r="T904">
        <v>2270783.1535274</v>
      </c>
      <c r="U904">
        <v>2263130.82637069</v>
      </c>
      <c r="V904">
        <v>2262738.89495883</v>
      </c>
      <c r="W904">
        <v>2268051.9714643201</v>
      </c>
      <c r="X904">
        <v>2280474.9223119998</v>
      </c>
      <c r="Y904">
        <v>2287272.23855031</v>
      </c>
      <c r="Z904">
        <v>2294045.2904094998</v>
      </c>
      <c r="AA904">
        <v>2292869.4961739401</v>
      </c>
      <c r="AB904">
        <v>2304696.9415815799</v>
      </c>
      <c r="AC904">
        <v>2315671.8436347898</v>
      </c>
      <c r="AD904">
        <v>2321048.25428238</v>
      </c>
      <c r="AE904">
        <v>2315160.2353699999</v>
      </c>
      <c r="AF904">
        <v>2313336.7055901899</v>
      </c>
      <c r="AG904">
        <v>2326146.6527217701</v>
      </c>
      <c r="AH904">
        <v>2343019.8552039401</v>
      </c>
      <c r="AI904" t="s">
        <v>187</v>
      </c>
    </row>
    <row r="905" spans="1:35" x14ac:dyDescent="0.25">
      <c r="A905" t="s">
        <v>77</v>
      </c>
      <c r="B905">
        <v>3</v>
      </c>
      <c r="C905" t="s">
        <v>43</v>
      </c>
      <c r="D905">
        <v>10473263815.341</v>
      </c>
      <c r="E905">
        <v>10462449199.145</v>
      </c>
      <c r="F905">
        <v>10451634582.948999</v>
      </c>
      <c r="G905">
        <v>10768012590.3978</v>
      </c>
      <c r="H905">
        <v>11053709185.977699</v>
      </c>
      <c r="I905">
        <v>11304102070.146999</v>
      </c>
      <c r="J905">
        <v>11423757461.9352</v>
      </c>
      <c r="K905">
        <v>11475757274.5254</v>
      </c>
      <c r="L905">
        <v>11654967591.5576</v>
      </c>
      <c r="M905">
        <v>11717277711.816601</v>
      </c>
      <c r="N905">
        <v>11730550435.6141</v>
      </c>
      <c r="O905">
        <v>11769040700.276501</v>
      </c>
      <c r="P905">
        <v>11781317494.026501</v>
      </c>
      <c r="Q905">
        <v>11825178591.641899</v>
      </c>
      <c r="R905">
        <v>11775866310.0294</v>
      </c>
      <c r="S905">
        <v>11718569672.026899</v>
      </c>
      <c r="T905">
        <v>11675256230.212601</v>
      </c>
      <c r="U905">
        <v>11635911707.0804</v>
      </c>
      <c r="V905">
        <v>11633896587.4725</v>
      </c>
      <c r="W905">
        <v>11661213827.991899</v>
      </c>
      <c r="X905">
        <v>11725086564.610001</v>
      </c>
      <c r="Y905">
        <v>11760035039.8251</v>
      </c>
      <c r="Z905">
        <v>11794858759.471701</v>
      </c>
      <c r="AA905">
        <v>11788813400.6478</v>
      </c>
      <c r="AB905">
        <v>11849624339.5825</v>
      </c>
      <c r="AC905">
        <v>11906051917.6071</v>
      </c>
      <c r="AD905">
        <v>11933694791.305599</v>
      </c>
      <c r="AE905">
        <v>11903421478.1609</v>
      </c>
      <c r="AF905">
        <v>11894045780.006001</v>
      </c>
      <c r="AG905">
        <v>11959908262.2181</v>
      </c>
      <c r="AH905">
        <v>12046662015.9165</v>
      </c>
      <c r="AI905" t="s">
        <v>187</v>
      </c>
    </row>
    <row r="906" spans="1:35" x14ac:dyDescent="0.25">
      <c r="A906" t="s">
        <v>77</v>
      </c>
      <c r="B906">
        <v>4</v>
      </c>
      <c r="C906" t="s">
        <v>44</v>
      </c>
      <c r="D906">
        <v>2995857325455.4199</v>
      </c>
      <c r="E906">
        <v>3051704324603.7002</v>
      </c>
      <c r="F906">
        <v>3107551323751.98</v>
      </c>
      <c r="G906">
        <v>3169420145013.6499</v>
      </c>
      <c r="H906">
        <v>3224601497020.8799</v>
      </c>
      <c r="I906">
        <v>3289525218926.71</v>
      </c>
      <c r="J906">
        <v>3355585692084.6201</v>
      </c>
      <c r="K906">
        <v>3422214575934.0098</v>
      </c>
      <c r="L906">
        <v>3493370898279.3599</v>
      </c>
      <c r="M906">
        <v>3559205550039.79</v>
      </c>
      <c r="N906">
        <v>3619254334994.8398</v>
      </c>
      <c r="O906">
        <v>3685214170356.04</v>
      </c>
      <c r="P906">
        <v>3748499284512.7798</v>
      </c>
      <c r="Q906">
        <v>3800031867679.02</v>
      </c>
      <c r="R906">
        <v>3845603116606.1802</v>
      </c>
      <c r="S906">
        <v>3890369122897.9902</v>
      </c>
      <c r="T906">
        <v>3936427570970.5801</v>
      </c>
      <c r="U906">
        <v>3978395495859.7202</v>
      </c>
      <c r="V906">
        <v>4022782935721.8398</v>
      </c>
      <c r="W906">
        <v>4069381742138.3999</v>
      </c>
      <c r="X906">
        <v>4115480024544.46</v>
      </c>
      <c r="Y906">
        <v>4161593314956.4302</v>
      </c>
      <c r="Z906">
        <v>4210290927883.0298</v>
      </c>
      <c r="AA906">
        <v>4258493066221.6802</v>
      </c>
      <c r="AB906">
        <v>4307497221175.7202</v>
      </c>
      <c r="AC906">
        <v>4356575223934.5898</v>
      </c>
      <c r="AD906">
        <v>4403933617790.9297</v>
      </c>
      <c r="AE906">
        <v>4452973890142.3896</v>
      </c>
      <c r="AF906">
        <v>4502930702817.9697</v>
      </c>
      <c r="AG906">
        <v>4551581257931.6104</v>
      </c>
      <c r="AH906">
        <v>4600309868702.21</v>
      </c>
      <c r="AI906" t="s">
        <v>187</v>
      </c>
    </row>
    <row r="907" spans="1:35" x14ac:dyDescent="0.25">
      <c r="A907" t="s">
        <v>77</v>
      </c>
      <c r="B907">
        <v>5</v>
      </c>
      <c r="C907" t="s">
        <v>45</v>
      </c>
      <c r="D907">
        <v>41550200505.444702</v>
      </c>
      <c r="E907">
        <v>41448264105.115601</v>
      </c>
      <c r="F907">
        <v>41346327704.7864</v>
      </c>
      <c r="G907">
        <v>41963745699.965401</v>
      </c>
      <c r="H907">
        <v>42814175176.768402</v>
      </c>
      <c r="I907">
        <v>43648285282.276901</v>
      </c>
      <c r="J907">
        <v>44490861440.149803</v>
      </c>
      <c r="K907">
        <v>45346869641.128197</v>
      </c>
      <c r="L907">
        <v>46175360054.818901</v>
      </c>
      <c r="M907">
        <v>47065512113.944504</v>
      </c>
      <c r="N907">
        <v>47916527606.154198</v>
      </c>
      <c r="O907">
        <v>48691280941.413803</v>
      </c>
      <c r="P907">
        <v>49500623435.2817</v>
      </c>
      <c r="Q907">
        <v>50257628875.367996</v>
      </c>
      <c r="R907">
        <v>50981311591.357002</v>
      </c>
      <c r="S907">
        <v>51684560359.791901</v>
      </c>
      <c r="T907">
        <v>52396357115.876099</v>
      </c>
      <c r="U907">
        <v>53160371585.218399</v>
      </c>
      <c r="V907">
        <v>53974443169.982101</v>
      </c>
      <c r="W907">
        <v>54824459407.957298</v>
      </c>
      <c r="X907">
        <v>55686338450.213402</v>
      </c>
      <c r="Y907">
        <v>56579780389.144897</v>
      </c>
      <c r="Z907">
        <v>57571480546.597702</v>
      </c>
      <c r="AA907">
        <v>58573201745.624702</v>
      </c>
      <c r="AB907">
        <v>59611955912.190002</v>
      </c>
      <c r="AC907">
        <v>60674592433.0793</v>
      </c>
      <c r="AD907">
        <v>61811375043.127998</v>
      </c>
      <c r="AE907">
        <v>62926528519.185303</v>
      </c>
      <c r="AF907">
        <v>63945985144.972801</v>
      </c>
      <c r="AG907">
        <v>64954419693.749802</v>
      </c>
      <c r="AH907">
        <v>66008143080.6119</v>
      </c>
      <c r="AI907" t="s">
        <v>187</v>
      </c>
    </row>
    <row r="908" spans="1:35" x14ac:dyDescent="0.25">
      <c r="A908" t="s">
        <v>77</v>
      </c>
      <c r="B908">
        <v>6</v>
      </c>
      <c r="C908" t="s">
        <v>46</v>
      </c>
      <c r="D908">
        <v>20315736788613.5</v>
      </c>
      <c r="E908">
        <v>20038414660900.5</v>
      </c>
      <c r="F908">
        <v>19761092533187.398</v>
      </c>
      <c r="G908">
        <v>18815539454012.602</v>
      </c>
      <c r="H908">
        <v>19254168961195.398</v>
      </c>
      <c r="I908">
        <v>19901541519297.301</v>
      </c>
      <c r="J908">
        <v>19862897096043</v>
      </c>
      <c r="K908">
        <v>19668376074827.5</v>
      </c>
      <c r="L908">
        <v>19611702390192.801</v>
      </c>
      <c r="M908">
        <v>19942529490121.102</v>
      </c>
      <c r="N908">
        <v>20300491917635</v>
      </c>
      <c r="O908">
        <v>20452541369850</v>
      </c>
      <c r="P908">
        <v>20609512265453.102</v>
      </c>
      <c r="Q908">
        <v>20746430083555.301</v>
      </c>
      <c r="R908">
        <v>20893601825240.602</v>
      </c>
      <c r="S908">
        <v>21059527739482.699</v>
      </c>
      <c r="T908">
        <v>21241598237156.398</v>
      </c>
      <c r="U908">
        <v>21426542543308.699</v>
      </c>
      <c r="V908">
        <v>21643503857374.5</v>
      </c>
      <c r="W908">
        <v>21826466062826.301</v>
      </c>
      <c r="X908">
        <v>22001464267450</v>
      </c>
      <c r="Y908">
        <v>22257139508777.301</v>
      </c>
      <c r="Z908">
        <v>22547759191311.199</v>
      </c>
      <c r="AA908">
        <v>22839405619839.602</v>
      </c>
      <c r="AB908">
        <v>23108405260934.398</v>
      </c>
      <c r="AC908">
        <v>23298181592398.102</v>
      </c>
      <c r="AD908">
        <v>23538760927796.102</v>
      </c>
      <c r="AE908">
        <v>23733919394471.199</v>
      </c>
      <c r="AF908">
        <v>23845235138180.898</v>
      </c>
      <c r="AG908">
        <v>24076172224306.699</v>
      </c>
      <c r="AH908">
        <v>24494095264257.699</v>
      </c>
      <c r="AI908" t="s">
        <v>187</v>
      </c>
    </row>
    <row r="909" spans="1:35" x14ac:dyDescent="0.25">
      <c r="A909" t="s">
        <v>77</v>
      </c>
      <c r="B909">
        <v>7</v>
      </c>
      <c r="C909" t="s">
        <v>47</v>
      </c>
      <c r="D909">
        <v>13995740460979.9</v>
      </c>
      <c r="E909">
        <v>14185748800900.699</v>
      </c>
      <c r="F909">
        <v>14375757140821.4</v>
      </c>
      <c r="G909">
        <v>14618751205351.699</v>
      </c>
      <c r="H909">
        <v>14784579675929.5</v>
      </c>
      <c r="I909">
        <v>14873996299881.9</v>
      </c>
      <c r="J909">
        <v>15003247082053.1</v>
      </c>
      <c r="K909">
        <v>15083684138147.4</v>
      </c>
      <c r="L909">
        <v>15214877885825.301</v>
      </c>
      <c r="M909">
        <v>15332483267459.699</v>
      </c>
      <c r="N909">
        <v>15401019259018.699</v>
      </c>
      <c r="O909">
        <v>15502423333946.6</v>
      </c>
      <c r="P909">
        <v>15564851886517.9</v>
      </c>
      <c r="Q909">
        <v>15591541988954.1</v>
      </c>
      <c r="R909">
        <v>15602744855777.6</v>
      </c>
      <c r="S909">
        <v>15604964630534.4</v>
      </c>
      <c r="T909">
        <v>15617116043868.699</v>
      </c>
      <c r="U909">
        <v>15649324724706.801</v>
      </c>
      <c r="V909">
        <v>15697394423917</v>
      </c>
      <c r="W909">
        <v>15739495962595</v>
      </c>
      <c r="X909">
        <v>15778351589643.199</v>
      </c>
      <c r="Y909">
        <v>15875592938751</v>
      </c>
      <c r="Z909">
        <v>15985280145929.4</v>
      </c>
      <c r="AA909">
        <v>16085122100970.5</v>
      </c>
      <c r="AB909">
        <v>16128701135199.5</v>
      </c>
      <c r="AC909">
        <v>16167946418389</v>
      </c>
      <c r="AD909">
        <v>16261261293641.4</v>
      </c>
      <c r="AE909">
        <v>16320632595288.6</v>
      </c>
      <c r="AF909">
        <v>16354833594996.801</v>
      </c>
      <c r="AG909">
        <v>16425115080835.4</v>
      </c>
      <c r="AH909">
        <v>16544488864105.199</v>
      </c>
      <c r="AI909" t="s">
        <v>187</v>
      </c>
    </row>
    <row r="910" spans="1:35" x14ac:dyDescent="0.25">
      <c r="A910" t="s">
        <v>77</v>
      </c>
      <c r="B910">
        <v>8</v>
      </c>
      <c r="C910" t="s">
        <v>48</v>
      </c>
      <c r="D910">
        <v>240000000000</v>
      </c>
      <c r="E910">
        <v>241860496424.133</v>
      </c>
      <c r="F910">
        <v>243720992848.26599</v>
      </c>
      <c r="G910">
        <v>233637057948.22699</v>
      </c>
      <c r="H910">
        <v>234166585158.366</v>
      </c>
      <c r="I910">
        <v>237069052104.237</v>
      </c>
      <c r="J910">
        <v>237975014494.72101</v>
      </c>
      <c r="K910">
        <v>238596449967.30399</v>
      </c>
      <c r="L910">
        <v>239043557459.61499</v>
      </c>
      <c r="M910">
        <v>239068813105.87701</v>
      </c>
      <c r="N910">
        <v>240720214257.16199</v>
      </c>
      <c r="O910">
        <v>241839626654.746</v>
      </c>
      <c r="P910">
        <v>242973933649.99399</v>
      </c>
      <c r="Q910">
        <v>244490238357.55301</v>
      </c>
      <c r="R910">
        <v>245870573606.87</v>
      </c>
      <c r="S910">
        <v>247395540813.73001</v>
      </c>
      <c r="T910">
        <v>248984215872.01801</v>
      </c>
      <c r="U910">
        <v>250862372588.487</v>
      </c>
      <c r="V910">
        <v>252798160771.13699</v>
      </c>
      <c r="W910">
        <v>254985555055.86401</v>
      </c>
      <c r="X910">
        <v>259173130767.64401</v>
      </c>
      <c r="Y910">
        <v>261352002694.875</v>
      </c>
      <c r="Z910">
        <v>263669570080.93799</v>
      </c>
      <c r="AA910">
        <v>266113213271.26001</v>
      </c>
      <c r="AB910">
        <v>268714747008.008</v>
      </c>
      <c r="AC910">
        <v>271488910430.99899</v>
      </c>
      <c r="AD910">
        <v>274510177039.09</v>
      </c>
      <c r="AE910">
        <v>277572856188.41199</v>
      </c>
      <c r="AF910">
        <v>282817336203.14001</v>
      </c>
      <c r="AG910">
        <v>286221535312.76898</v>
      </c>
      <c r="AH910">
        <v>289873678968.85602</v>
      </c>
      <c r="AI910" t="s">
        <v>187</v>
      </c>
    </row>
    <row r="911" spans="1:35" x14ac:dyDescent="0.25">
      <c r="A911" t="s">
        <v>77</v>
      </c>
      <c r="B911">
        <v>9</v>
      </c>
      <c r="C911" t="s">
        <v>49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 t="s">
        <v>187</v>
      </c>
    </row>
    <row r="912" spans="1:35" x14ac:dyDescent="0.25">
      <c r="A912" t="s">
        <v>77</v>
      </c>
      <c r="B912">
        <v>10</v>
      </c>
      <c r="C912" t="s">
        <v>5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 t="s">
        <v>187</v>
      </c>
    </row>
    <row r="913" spans="1:35" x14ac:dyDescent="0.25">
      <c r="A913" t="s">
        <v>77</v>
      </c>
      <c r="B913">
        <v>11</v>
      </c>
      <c r="C913" t="s">
        <v>51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 t="s">
        <v>187</v>
      </c>
    </row>
    <row r="914" spans="1:35" x14ac:dyDescent="0.25">
      <c r="A914" t="s">
        <v>77</v>
      </c>
      <c r="B914">
        <v>12</v>
      </c>
      <c r="C914" t="s">
        <v>52</v>
      </c>
      <c r="D914">
        <v>944519507923.57605</v>
      </c>
      <c r="E914">
        <v>952561514176.42102</v>
      </c>
      <c r="F914">
        <v>960603520429.26599</v>
      </c>
      <c r="G914">
        <v>966648002898.422</v>
      </c>
      <c r="H914">
        <v>986860585662.96802</v>
      </c>
      <c r="I914">
        <v>998157637633.875</v>
      </c>
      <c r="J914">
        <v>1000413837377.79</v>
      </c>
      <c r="K914">
        <v>1002282365978.4301</v>
      </c>
      <c r="L914">
        <v>994717934250.55103</v>
      </c>
      <c r="M914">
        <v>988528869033.60999</v>
      </c>
      <c r="N914">
        <v>987541859260.07605</v>
      </c>
      <c r="O914">
        <v>986725471875.67102</v>
      </c>
      <c r="P914">
        <v>979462740373.84094</v>
      </c>
      <c r="Q914">
        <v>974214905352.33496</v>
      </c>
      <c r="R914">
        <v>969894860294.09399</v>
      </c>
      <c r="S914">
        <v>963722973737.71106</v>
      </c>
      <c r="T914">
        <v>955336631065.13696</v>
      </c>
      <c r="U914">
        <v>945864876457.23303</v>
      </c>
      <c r="V914">
        <v>939972582950.026</v>
      </c>
      <c r="W914">
        <v>932925981764.91797</v>
      </c>
      <c r="X914">
        <v>936897240509.43005</v>
      </c>
      <c r="Y914">
        <v>940090414590.85803</v>
      </c>
      <c r="Z914">
        <v>941904173275.23206</v>
      </c>
      <c r="AA914">
        <v>949104140574.48096</v>
      </c>
      <c r="AB914">
        <v>955797712523.67395</v>
      </c>
      <c r="AC914">
        <v>961681326150.43396</v>
      </c>
      <c r="AD914">
        <v>969082431245.63098</v>
      </c>
      <c r="AE914">
        <v>975782820328.94702</v>
      </c>
      <c r="AF914">
        <v>983014557801.63696</v>
      </c>
      <c r="AG914">
        <v>990157982988.45996</v>
      </c>
      <c r="AH914">
        <v>1000083225776.47</v>
      </c>
      <c r="AI914" t="s">
        <v>187</v>
      </c>
    </row>
    <row r="915" spans="1:35" x14ac:dyDescent="0.25">
      <c r="A915" t="s">
        <v>77</v>
      </c>
      <c r="B915">
        <v>13</v>
      </c>
      <c r="C915" t="s">
        <v>53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 t="s">
        <v>187</v>
      </c>
    </row>
    <row r="916" spans="1:35" x14ac:dyDescent="0.25">
      <c r="A916" t="s">
        <v>77</v>
      </c>
      <c r="B916">
        <v>14</v>
      </c>
      <c r="C916" t="s">
        <v>54</v>
      </c>
      <c r="D916">
        <v>116664376165.289</v>
      </c>
      <c r="E916">
        <v>116664376165.289</v>
      </c>
      <c r="F916">
        <v>116664376165.289</v>
      </c>
      <c r="G916">
        <v>116664376165.289</v>
      </c>
      <c r="H916">
        <v>116664376165.289</v>
      </c>
      <c r="I916">
        <v>116664376165.289</v>
      </c>
      <c r="J916">
        <v>116664376165.289</v>
      </c>
      <c r="K916">
        <v>116664376165.289</v>
      </c>
      <c r="L916">
        <v>116664376165.289</v>
      </c>
      <c r="M916">
        <v>116664376165.289</v>
      </c>
      <c r="N916">
        <v>116664376165.289</v>
      </c>
      <c r="O916">
        <v>116664376165.289</v>
      </c>
      <c r="P916">
        <v>116664376165.289</v>
      </c>
      <c r="Q916">
        <v>116664376165.289</v>
      </c>
      <c r="R916">
        <v>116664376165.289</v>
      </c>
      <c r="S916">
        <v>116664376165.289</v>
      </c>
      <c r="T916">
        <v>116664376165.289</v>
      </c>
      <c r="U916">
        <v>116664376165.289</v>
      </c>
      <c r="V916">
        <v>116664376165.289</v>
      </c>
      <c r="W916">
        <v>116664376165.289</v>
      </c>
      <c r="X916">
        <v>116664376165.289</v>
      </c>
      <c r="Y916">
        <v>116664376165.289</v>
      </c>
      <c r="Z916">
        <v>116664376165.289</v>
      </c>
      <c r="AA916">
        <v>116664376165.289</v>
      </c>
      <c r="AB916">
        <v>116664376165.289</v>
      </c>
      <c r="AC916">
        <v>116664376165.289</v>
      </c>
      <c r="AD916">
        <v>116664376165.289</v>
      </c>
      <c r="AE916">
        <v>116664376165.289</v>
      </c>
      <c r="AF916">
        <v>116664376165.289</v>
      </c>
      <c r="AG916">
        <v>116664376165.289</v>
      </c>
      <c r="AH916">
        <v>133801253053.23399</v>
      </c>
      <c r="AI916" t="s">
        <v>187</v>
      </c>
    </row>
    <row r="917" spans="1:35" x14ac:dyDescent="0.25">
      <c r="A917" t="s">
        <v>77</v>
      </c>
      <c r="B917">
        <v>15</v>
      </c>
      <c r="C917" t="s">
        <v>55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 t="s">
        <v>187</v>
      </c>
    </row>
    <row r="918" spans="1:35" x14ac:dyDescent="0.25">
      <c r="A918" t="s">
        <v>77</v>
      </c>
      <c r="B918">
        <v>16</v>
      </c>
      <c r="C918" t="s">
        <v>56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 t="s">
        <v>187</v>
      </c>
    </row>
    <row r="919" spans="1:35" x14ac:dyDescent="0.25">
      <c r="A919" t="s">
        <v>77</v>
      </c>
      <c r="B919">
        <v>17</v>
      </c>
      <c r="C919" t="s">
        <v>57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 t="s">
        <v>187</v>
      </c>
    </row>
    <row r="920" spans="1:35" x14ac:dyDescent="0.25">
      <c r="A920" t="s">
        <v>77</v>
      </c>
      <c r="B920">
        <v>18</v>
      </c>
      <c r="C920" t="s">
        <v>58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 t="s">
        <v>187</v>
      </c>
    </row>
    <row r="921" spans="1:35" x14ac:dyDescent="0.25">
      <c r="A921" t="s">
        <v>77</v>
      </c>
      <c r="B921">
        <v>19</v>
      </c>
      <c r="C921" t="s">
        <v>59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 t="s">
        <v>187</v>
      </c>
    </row>
    <row r="922" spans="1:35" x14ac:dyDescent="0.25">
      <c r="A922" t="s">
        <v>77</v>
      </c>
      <c r="B922">
        <v>20</v>
      </c>
      <c r="C922" t="s">
        <v>6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 t="s">
        <v>187</v>
      </c>
    </row>
    <row r="923" spans="1:35" x14ac:dyDescent="0.25">
      <c r="A923" t="s">
        <v>77</v>
      </c>
      <c r="B923">
        <v>21</v>
      </c>
      <c r="C923" t="s">
        <v>61</v>
      </c>
      <c r="D923">
        <v>243174093541.36099</v>
      </c>
      <c r="E923">
        <v>242577506967.83401</v>
      </c>
      <c r="F923">
        <v>241980920394.30701</v>
      </c>
      <c r="G923">
        <v>245594382170.35999</v>
      </c>
      <c r="H923">
        <v>250571552307.36899</v>
      </c>
      <c r="I923">
        <v>255453212717.02499</v>
      </c>
      <c r="J923">
        <v>260384421012.96301</v>
      </c>
      <c r="K923">
        <v>265394240840.65799</v>
      </c>
      <c r="L923">
        <v>270243011794.97699</v>
      </c>
      <c r="M923">
        <v>275452659822.151</v>
      </c>
      <c r="N923">
        <v>280433259636.11798</v>
      </c>
      <c r="O923">
        <v>284967532340.65601</v>
      </c>
      <c r="P923">
        <v>289704239382.17902</v>
      </c>
      <c r="Q923">
        <v>294134641870.24298</v>
      </c>
      <c r="R923">
        <v>298370021876.39001</v>
      </c>
      <c r="S923">
        <v>302485811444.62201</v>
      </c>
      <c r="T923">
        <v>306651628428.435</v>
      </c>
      <c r="U923">
        <v>311123051520.85699</v>
      </c>
      <c r="V923">
        <v>315887435742.703</v>
      </c>
      <c r="W923">
        <v>320862187384.10602</v>
      </c>
      <c r="X923">
        <v>325906366528.69202</v>
      </c>
      <c r="Y923">
        <v>331135268699.76599</v>
      </c>
      <c r="Z923">
        <v>336939230748.56097</v>
      </c>
      <c r="AA923">
        <v>342801841315.81097</v>
      </c>
      <c r="AB923">
        <v>348881188702.68298</v>
      </c>
      <c r="AC923">
        <v>355100308456.32599</v>
      </c>
      <c r="AD923">
        <v>361753370953.96503</v>
      </c>
      <c r="AE923">
        <v>368279848140.62</v>
      </c>
      <c r="AF923">
        <v>374246255952.49402</v>
      </c>
      <c r="AG923">
        <v>380148156648.79797</v>
      </c>
      <c r="AH923">
        <v>386315111954.10199</v>
      </c>
      <c r="AI923" t="s">
        <v>187</v>
      </c>
    </row>
    <row r="924" spans="1:35" x14ac:dyDescent="0.25">
      <c r="A924" t="s">
        <v>77</v>
      </c>
      <c r="B924">
        <v>22</v>
      </c>
      <c r="C924" t="s">
        <v>62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 t="s">
        <v>187</v>
      </c>
    </row>
    <row r="925" spans="1:35" x14ac:dyDescent="0.25">
      <c r="A925" t="s">
        <v>77</v>
      </c>
      <c r="B925">
        <v>23</v>
      </c>
      <c r="C925" t="s">
        <v>63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 t="s">
        <v>187</v>
      </c>
    </row>
    <row r="926" spans="1:35" x14ac:dyDescent="0.25">
      <c r="A926" t="s">
        <v>77</v>
      </c>
      <c r="B926">
        <v>24</v>
      </c>
      <c r="C926" t="s">
        <v>64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 t="s">
        <v>187</v>
      </c>
    </row>
    <row r="927" spans="1:35" x14ac:dyDescent="0.25">
      <c r="A927" t="s">
        <v>77</v>
      </c>
      <c r="B927">
        <v>0</v>
      </c>
      <c r="C927" t="s">
        <v>40</v>
      </c>
      <c r="D927">
        <v>943626967718.64294</v>
      </c>
      <c r="E927">
        <v>939104559515.75195</v>
      </c>
      <c r="F927">
        <v>934582151312.86096</v>
      </c>
      <c r="G927">
        <v>954637901955.18005</v>
      </c>
      <c r="H927">
        <v>971815663657.21204</v>
      </c>
      <c r="I927">
        <v>988234376347.47998</v>
      </c>
      <c r="J927">
        <v>1005419816540.3101</v>
      </c>
      <c r="K927">
        <v>1020560686007.63</v>
      </c>
      <c r="L927">
        <v>1034583781464.6801</v>
      </c>
      <c r="M927">
        <v>1048112548912.98</v>
      </c>
      <c r="N927">
        <v>1061119013626.21</v>
      </c>
      <c r="O927">
        <v>1073730762212.71</v>
      </c>
      <c r="P927">
        <v>1085622515684.48</v>
      </c>
      <c r="Q927">
        <v>1097540051055.12</v>
      </c>
      <c r="R927">
        <v>1108359008642.49</v>
      </c>
      <c r="S927">
        <v>1118508434904.3701</v>
      </c>
      <c r="T927">
        <v>1128636903487.71</v>
      </c>
      <c r="U927">
        <v>1138742782353.74</v>
      </c>
      <c r="V927">
        <v>1148735439428.48</v>
      </c>
      <c r="W927">
        <v>1159135322530.6799</v>
      </c>
      <c r="X927">
        <v>1169605527092.1599</v>
      </c>
      <c r="Y927">
        <v>1179824836247.8201</v>
      </c>
      <c r="Z927">
        <v>1190345389564.97</v>
      </c>
      <c r="AA927">
        <v>1201097095651.47</v>
      </c>
      <c r="AB927">
        <v>1211765869723.5901</v>
      </c>
      <c r="AC927">
        <v>1222572863819.6799</v>
      </c>
      <c r="AD927">
        <v>1233364831655.6899</v>
      </c>
      <c r="AE927">
        <v>1244040399898.04</v>
      </c>
      <c r="AF927">
        <v>1254834452717.5</v>
      </c>
      <c r="AG927">
        <v>1265959262998.76</v>
      </c>
      <c r="AH927">
        <v>1277070578404.3401</v>
      </c>
      <c r="AI927" t="s">
        <v>188</v>
      </c>
    </row>
    <row r="928" spans="1:35" x14ac:dyDescent="0.25">
      <c r="A928" t="s">
        <v>77</v>
      </c>
      <c r="B928">
        <v>1</v>
      </c>
      <c r="C928" t="s">
        <v>41</v>
      </c>
      <c r="D928">
        <v>14493253587.714899</v>
      </c>
      <c r="E928">
        <v>14478287959.2589</v>
      </c>
      <c r="F928">
        <v>14463322330.802799</v>
      </c>
      <c r="G928">
        <v>14901136824.2003</v>
      </c>
      <c r="H928">
        <v>15296493351.247801</v>
      </c>
      <c r="I928">
        <v>15642995418.8755</v>
      </c>
      <c r="J928">
        <v>15808578561.523199</v>
      </c>
      <c r="K928">
        <v>15880537645.498501</v>
      </c>
      <c r="L928">
        <v>16128534890.2999</v>
      </c>
      <c r="M928">
        <v>16214761723.684099</v>
      </c>
      <c r="N928">
        <v>16233128963.848101</v>
      </c>
      <c r="O928">
        <v>16286393082.4884</v>
      </c>
      <c r="P928">
        <v>16303382121.263599</v>
      </c>
      <c r="Q928">
        <v>16364078578.603399</v>
      </c>
      <c r="R928">
        <v>16295838590.0954</v>
      </c>
      <c r="S928">
        <v>16216549581.5366</v>
      </c>
      <c r="T928">
        <v>16156610988.6548</v>
      </c>
      <c r="U928">
        <v>16102164718.504801</v>
      </c>
      <c r="V928">
        <v>16099376128.433701</v>
      </c>
      <c r="W928">
        <v>16137178641.685101</v>
      </c>
      <c r="X928">
        <v>16225567875.9743</v>
      </c>
      <c r="Y928">
        <v>16273930747.6376</v>
      </c>
      <c r="Z928">
        <v>16322120978.3626</v>
      </c>
      <c r="AA928">
        <v>16313755208.1493</v>
      </c>
      <c r="AB928">
        <v>16397907424.1563</v>
      </c>
      <c r="AC928">
        <v>16475993798.382299</v>
      </c>
      <c r="AD928">
        <v>16514246933.7437</v>
      </c>
      <c r="AE928">
        <v>16472353708.090099</v>
      </c>
      <c r="AF928">
        <v>16459379302.659599</v>
      </c>
      <c r="AG928">
        <v>16550522013.608801</v>
      </c>
      <c r="AH928">
        <v>16670574766.428301</v>
      </c>
      <c r="AI928" t="s">
        <v>188</v>
      </c>
    </row>
    <row r="929" spans="1:35" x14ac:dyDescent="0.25">
      <c r="A929" t="s">
        <v>77</v>
      </c>
      <c r="B929">
        <v>2</v>
      </c>
      <c r="C929" t="s">
        <v>42</v>
      </c>
      <c r="D929">
        <v>20463461738.666199</v>
      </c>
      <c r="E929">
        <v>20442331316.608002</v>
      </c>
      <c r="F929">
        <v>20421200894.549702</v>
      </c>
      <c r="G929">
        <v>21039364378.6875</v>
      </c>
      <c r="H929">
        <v>21597580179.9501</v>
      </c>
      <c r="I929">
        <v>22086816896.9063</v>
      </c>
      <c r="J929">
        <v>22320608728.646099</v>
      </c>
      <c r="K929">
        <v>22422209929.009102</v>
      </c>
      <c r="L929">
        <v>22772364716.5159</v>
      </c>
      <c r="M929">
        <v>22894110982.468102</v>
      </c>
      <c r="N929">
        <v>22920044242.661598</v>
      </c>
      <c r="O929">
        <v>22995249457.780701</v>
      </c>
      <c r="P929">
        <v>23019236793.878101</v>
      </c>
      <c r="Q929">
        <v>23104935952.105598</v>
      </c>
      <c r="R929">
        <v>23008585854.770401</v>
      </c>
      <c r="S929">
        <v>22896635312.8773</v>
      </c>
      <c r="T929">
        <v>22812006206.328999</v>
      </c>
      <c r="U929">
        <v>22735131875.8493</v>
      </c>
      <c r="V929">
        <v>22731194581.446899</v>
      </c>
      <c r="W929">
        <v>22784569089.7215</v>
      </c>
      <c r="X929">
        <v>22909368514.712002</v>
      </c>
      <c r="Y929">
        <v>22977653511.4426</v>
      </c>
      <c r="Z929">
        <v>23045694751.227001</v>
      </c>
      <c r="AA929">
        <v>23033882868.0196</v>
      </c>
      <c r="AB929">
        <v>23152699919.143501</v>
      </c>
      <c r="AC929">
        <v>23262952425.3605</v>
      </c>
      <c r="AD929">
        <v>23316963180.579498</v>
      </c>
      <c r="AE929">
        <v>23257812872.121601</v>
      </c>
      <c r="AF929">
        <v>23239493917.8922</v>
      </c>
      <c r="AG929">
        <v>23368181059.6012</v>
      </c>
      <c r="AH929">
        <v>23537687161.117699</v>
      </c>
      <c r="AI929" t="s">
        <v>188</v>
      </c>
    </row>
    <row r="930" spans="1:35" x14ac:dyDescent="0.25">
      <c r="A930" t="s">
        <v>77</v>
      </c>
      <c r="B930">
        <v>3</v>
      </c>
      <c r="C930" t="s">
        <v>43</v>
      </c>
      <c r="D930">
        <v>33151293091.299702</v>
      </c>
      <c r="E930">
        <v>33117061306.680801</v>
      </c>
      <c r="F930">
        <v>33082829522.061798</v>
      </c>
      <c r="G930">
        <v>34084269019.577</v>
      </c>
      <c r="H930">
        <v>34988591849.8088</v>
      </c>
      <c r="I930">
        <v>35781166928.354599</v>
      </c>
      <c r="J930">
        <v>36159915237.674599</v>
      </c>
      <c r="K930">
        <v>36324511590.661003</v>
      </c>
      <c r="L930">
        <v>36891770646.641098</v>
      </c>
      <c r="M930">
        <v>37089002483.409401</v>
      </c>
      <c r="N930">
        <v>37131014979.655899</v>
      </c>
      <c r="O930">
        <v>37252849210.845497</v>
      </c>
      <c r="P930">
        <v>37291709263.929398</v>
      </c>
      <c r="Q930">
        <v>37430543931.707397</v>
      </c>
      <c r="R930">
        <v>37274454490.100502</v>
      </c>
      <c r="S930">
        <v>37093091958.510002</v>
      </c>
      <c r="T930">
        <v>36955990799.817101</v>
      </c>
      <c r="U930">
        <v>36831452562.178101</v>
      </c>
      <c r="V930">
        <v>36825074051.914803</v>
      </c>
      <c r="W930">
        <v>36911542020.531898</v>
      </c>
      <c r="X930">
        <v>37113720047.315498</v>
      </c>
      <c r="Y930">
        <v>37224343360.675903</v>
      </c>
      <c r="Z930">
        <v>37334571782.005402</v>
      </c>
      <c r="AA930">
        <v>37315436251.215302</v>
      </c>
      <c r="AB930">
        <v>37507922690.526398</v>
      </c>
      <c r="AC930">
        <v>37686534364.070503</v>
      </c>
      <c r="AD930">
        <v>37774033067.819397</v>
      </c>
      <c r="AE930">
        <v>37678208165.993301</v>
      </c>
      <c r="AF930">
        <v>37648531025.901299</v>
      </c>
      <c r="AG930">
        <v>37857007245.925003</v>
      </c>
      <c r="AH930">
        <v>38131611148.427002</v>
      </c>
      <c r="AI930" t="s">
        <v>188</v>
      </c>
    </row>
    <row r="931" spans="1:35" x14ac:dyDescent="0.25">
      <c r="A931" t="s">
        <v>77</v>
      </c>
      <c r="B931">
        <v>4</v>
      </c>
      <c r="C931" t="s">
        <v>44</v>
      </c>
      <c r="D931">
        <v>3163536228615.5298</v>
      </c>
      <c r="E931">
        <v>3222508998634.9302</v>
      </c>
      <c r="F931">
        <v>3281481768654.3398</v>
      </c>
      <c r="G931">
        <v>3346813403715.8599</v>
      </c>
      <c r="H931">
        <v>3405083270152.9502</v>
      </c>
      <c r="I931">
        <v>3473640789431.48</v>
      </c>
      <c r="J931">
        <v>3543398684221.3398</v>
      </c>
      <c r="K931">
        <v>3613756803794.9102</v>
      </c>
      <c r="L931">
        <v>3688895763758.6802</v>
      </c>
      <c r="M931">
        <v>3758415197869.5</v>
      </c>
      <c r="N931">
        <v>3821824928725.3398</v>
      </c>
      <c r="O931">
        <v>3891476552995.1899</v>
      </c>
      <c r="P931">
        <v>3958303751228.4902</v>
      </c>
      <c r="Q931">
        <v>4012720626296.3799</v>
      </c>
      <c r="R931">
        <v>4060842509718.3301</v>
      </c>
      <c r="S931">
        <v>4108114080868.0098</v>
      </c>
      <c r="T931">
        <v>4156750432096.5498</v>
      </c>
      <c r="U931">
        <v>4201067312509.5498</v>
      </c>
      <c r="V931">
        <v>4247939128769.3501</v>
      </c>
      <c r="W931">
        <v>4297146082337.0098</v>
      </c>
      <c r="X931">
        <v>4345824497436.8799</v>
      </c>
      <c r="Y931">
        <v>4394518760544.6201</v>
      </c>
      <c r="Z931">
        <v>4445941991361.1797</v>
      </c>
      <c r="AA931">
        <v>4496842015749.9805</v>
      </c>
      <c r="AB931">
        <v>4548588945829.9199</v>
      </c>
      <c r="AC931">
        <v>4600413856995.2598</v>
      </c>
      <c r="AD931">
        <v>4650422912306.5898</v>
      </c>
      <c r="AE931">
        <v>4702207981283.9502</v>
      </c>
      <c r="AF931">
        <v>4754960889582.5195</v>
      </c>
      <c r="AG931">
        <v>4806334428748.2695</v>
      </c>
      <c r="AH931">
        <v>4857790392366.1104</v>
      </c>
      <c r="AI931" t="s">
        <v>188</v>
      </c>
    </row>
    <row r="932" spans="1:35" x14ac:dyDescent="0.25">
      <c r="A932" t="s">
        <v>77</v>
      </c>
      <c r="B932">
        <v>5</v>
      </c>
      <c r="C932" t="s">
        <v>45</v>
      </c>
      <c r="D932">
        <v>81863838251.286102</v>
      </c>
      <c r="E932">
        <v>81662999148.5392</v>
      </c>
      <c r="F932">
        <v>81462160045.792404</v>
      </c>
      <c r="G932">
        <v>82678621248.768799</v>
      </c>
      <c r="H932">
        <v>84354170831.832993</v>
      </c>
      <c r="I932">
        <v>85997567348.106293</v>
      </c>
      <c r="J932">
        <v>87657644013.523605</v>
      </c>
      <c r="K932">
        <v>89344185018.241104</v>
      </c>
      <c r="L932">
        <v>90976509396.801697</v>
      </c>
      <c r="M932">
        <v>92730321972.934998</v>
      </c>
      <c r="N932">
        <v>94407026146.587906</v>
      </c>
      <c r="O932">
        <v>95933475620.977997</v>
      </c>
      <c r="P932">
        <v>97528074015.2556</v>
      </c>
      <c r="Q932">
        <v>99019555888.957794</v>
      </c>
      <c r="R932">
        <v>100445384021.826</v>
      </c>
      <c r="S932">
        <v>101830952388.02499</v>
      </c>
      <c r="T932">
        <v>103233362335.48599</v>
      </c>
      <c r="U932">
        <v>104738653674.133</v>
      </c>
      <c r="V932">
        <v>106342569509.17999</v>
      </c>
      <c r="W932">
        <v>108017304912.862</v>
      </c>
      <c r="X932">
        <v>109715412879.83099</v>
      </c>
      <c r="Y932">
        <v>111475707306.47301</v>
      </c>
      <c r="Z932">
        <v>113429593937.48599</v>
      </c>
      <c r="AA932">
        <v>115403224418.506</v>
      </c>
      <c r="AB932">
        <v>117449818707.826</v>
      </c>
      <c r="AC932">
        <v>119543466950.38</v>
      </c>
      <c r="AD932">
        <v>121783200732.259</v>
      </c>
      <c r="AE932">
        <v>123980319944.17101</v>
      </c>
      <c r="AF932">
        <v>125988893460.12199</v>
      </c>
      <c r="AG932">
        <v>127975750846.701</v>
      </c>
      <c r="AH932">
        <v>130051838082.246</v>
      </c>
      <c r="AI932" t="s">
        <v>188</v>
      </c>
    </row>
    <row r="933" spans="1:35" x14ac:dyDescent="0.25">
      <c r="A933" t="s">
        <v>77</v>
      </c>
      <c r="B933">
        <v>6</v>
      </c>
      <c r="C933" t="s">
        <v>46</v>
      </c>
      <c r="D933">
        <v>8011203652640.6104</v>
      </c>
      <c r="E933">
        <v>7901845864360.0596</v>
      </c>
      <c r="F933">
        <v>7792488076079.5098</v>
      </c>
      <c r="G933">
        <v>7419623514952.8701</v>
      </c>
      <c r="H933">
        <v>7592590429550.2305</v>
      </c>
      <c r="I933">
        <v>7847872010329.1104</v>
      </c>
      <c r="J933">
        <v>7832633166276.8301</v>
      </c>
      <c r="K933">
        <v>7755926742488.6104</v>
      </c>
      <c r="L933">
        <v>7733578331792.1299</v>
      </c>
      <c r="M933">
        <v>7864034996933.7695</v>
      </c>
      <c r="N933">
        <v>8005192068254.71</v>
      </c>
      <c r="O933">
        <v>8065150470927.5195</v>
      </c>
      <c r="P933">
        <v>8127049570394.0303</v>
      </c>
      <c r="Q933">
        <v>8181041041926.9102</v>
      </c>
      <c r="R933">
        <v>8239075993197.5703</v>
      </c>
      <c r="S933">
        <v>8304506368875.0703</v>
      </c>
      <c r="T933">
        <v>8376303116941.7803</v>
      </c>
      <c r="U933">
        <v>8449233107933.4297</v>
      </c>
      <c r="V933">
        <v>8534788521936.4199</v>
      </c>
      <c r="W933">
        <v>8606936901483.8496</v>
      </c>
      <c r="X933">
        <v>8675944797711.0098</v>
      </c>
      <c r="Y933">
        <v>8776766463620.71</v>
      </c>
      <c r="Z933">
        <v>8891367941601.5703</v>
      </c>
      <c r="AA933">
        <v>9006374301342.1309</v>
      </c>
      <c r="AB933">
        <v>9112450242850.9609</v>
      </c>
      <c r="AC933">
        <v>9187285669969.6602</v>
      </c>
      <c r="AD933">
        <v>9282154493608.4297</v>
      </c>
      <c r="AE933">
        <v>9359112284376.1895</v>
      </c>
      <c r="AF933">
        <v>9403007964945.5195</v>
      </c>
      <c r="AG933">
        <v>9494074513363.1797</v>
      </c>
      <c r="AH933">
        <v>9658876145665.0391</v>
      </c>
      <c r="AI933" t="s">
        <v>188</v>
      </c>
    </row>
    <row r="934" spans="1:35" x14ac:dyDescent="0.25">
      <c r="A934" t="s">
        <v>77</v>
      </c>
      <c r="B934">
        <v>7</v>
      </c>
      <c r="C934" t="s">
        <v>47</v>
      </c>
      <c r="D934">
        <v>34053835938021.898</v>
      </c>
      <c r="E934">
        <v>34516156088396</v>
      </c>
      <c r="F934">
        <v>34978476238770</v>
      </c>
      <c r="G934">
        <v>35569718983696.5</v>
      </c>
      <c r="H934">
        <v>35973205712151.703</v>
      </c>
      <c r="I934">
        <v>36190770409832.203</v>
      </c>
      <c r="J934">
        <v>36505257874299.602</v>
      </c>
      <c r="K934">
        <v>36700973872264.102</v>
      </c>
      <c r="L934">
        <v>37020188877141.602</v>
      </c>
      <c r="M934">
        <v>37306341252057</v>
      </c>
      <c r="N934">
        <v>37473100089783.797</v>
      </c>
      <c r="O934">
        <v>37719832139486.297</v>
      </c>
      <c r="P934">
        <v>37871730618387</v>
      </c>
      <c r="Q934">
        <v>37936671831898.797</v>
      </c>
      <c r="R934">
        <v>37963930167383.5</v>
      </c>
      <c r="S934">
        <v>37969331228199</v>
      </c>
      <c r="T934">
        <v>37998897526406.203</v>
      </c>
      <c r="U934">
        <v>38077266308401</v>
      </c>
      <c r="V934">
        <v>38194227440615.297</v>
      </c>
      <c r="W934">
        <v>38296667100372.898</v>
      </c>
      <c r="X934">
        <v>38391208947048.203</v>
      </c>
      <c r="Y934">
        <v>38627812430668.203</v>
      </c>
      <c r="Z934">
        <v>38894698642810.102</v>
      </c>
      <c r="AA934">
        <v>39137629809344.602</v>
      </c>
      <c r="AB934">
        <v>39243664447962.602</v>
      </c>
      <c r="AC934">
        <v>39339154389263.203</v>
      </c>
      <c r="AD934">
        <v>39566204144957.203</v>
      </c>
      <c r="AE934">
        <v>39710663851920</v>
      </c>
      <c r="AF934">
        <v>39793880258813.703</v>
      </c>
      <c r="AG934">
        <v>39964886158423.102</v>
      </c>
      <c r="AH934">
        <v>40255341332417.203</v>
      </c>
      <c r="AI934" t="s">
        <v>188</v>
      </c>
    </row>
    <row r="935" spans="1:35" x14ac:dyDescent="0.25">
      <c r="A935" t="s">
        <v>77</v>
      </c>
      <c r="B935">
        <v>8</v>
      </c>
      <c r="C935" t="s">
        <v>48</v>
      </c>
      <c r="D935">
        <v>537000000000</v>
      </c>
      <c r="E935">
        <v>541162860748.99799</v>
      </c>
      <c r="F935">
        <v>545325721497.99597</v>
      </c>
      <c r="G935">
        <v>522762917159.159</v>
      </c>
      <c r="H935">
        <v>523947734291.84601</v>
      </c>
      <c r="I935">
        <v>530442004083.23102</v>
      </c>
      <c r="J935">
        <v>532469094931.93799</v>
      </c>
      <c r="K935">
        <v>533859556801.84198</v>
      </c>
      <c r="L935">
        <v>534859959815.89001</v>
      </c>
      <c r="M935">
        <v>534916469324.401</v>
      </c>
      <c r="N935">
        <v>538611479400.401</v>
      </c>
      <c r="O935">
        <v>541116164639.995</v>
      </c>
      <c r="P935">
        <v>543654176541.86298</v>
      </c>
      <c r="Q935">
        <v>547046908325.026</v>
      </c>
      <c r="R935">
        <v>550135408445.37195</v>
      </c>
      <c r="S935">
        <v>553547522570.72205</v>
      </c>
      <c r="T935">
        <v>557102183013.64001</v>
      </c>
      <c r="U935">
        <v>561304558666.74097</v>
      </c>
      <c r="V935">
        <v>565635884725.41895</v>
      </c>
      <c r="W935">
        <v>570530179437.49695</v>
      </c>
      <c r="X935">
        <v>579899880092.604</v>
      </c>
      <c r="Y935">
        <v>584775106029.78198</v>
      </c>
      <c r="Z935">
        <v>589960663056.099</v>
      </c>
      <c r="AA935">
        <v>595428314694.44495</v>
      </c>
      <c r="AB935">
        <v>601249246430.41895</v>
      </c>
      <c r="AC935">
        <v>607456437089.36096</v>
      </c>
      <c r="AD935">
        <v>614216521124.96399</v>
      </c>
      <c r="AE935">
        <v>621069265721.57202</v>
      </c>
      <c r="AF935">
        <v>632803789754.526</v>
      </c>
      <c r="AG935">
        <v>640420685262.32104</v>
      </c>
      <c r="AH935">
        <v>648592356692.81604</v>
      </c>
      <c r="AI935" t="s">
        <v>188</v>
      </c>
    </row>
    <row r="936" spans="1:35" x14ac:dyDescent="0.25">
      <c r="A936" t="s">
        <v>77</v>
      </c>
      <c r="B936">
        <v>9</v>
      </c>
      <c r="C936" t="s">
        <v>49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 t="s">
        <v>188</v>
      </c>
    </row>
    <row r="937" spans="1:35" x14ac:dyDescent="0.25">
      <c r="A937" t="s">
        <v>77</v>
      </c>
      <c r="B937">
        <v>10</v>
      </c>
      <c r="C937" t="s">
        <v>5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 t="s">
        <v>188</v>
      </c>
    </row>
    <row r="938" spans="1:35" x14ac:dyDescent="0.25">
      <c r="A938" t="s">
        <v>77</v>
      </c>
      <c r="B938">
        <v>11</v>
      </c>
      <c r="C938" t="s">
        <v>51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 t="s">
        <v>188</v>
      </c>
    </row>
    <row r="939" spans="1:35" x14ac:dyDescent="0.25">
      <c r="A939" t="s">
        <v>77</v>
      </c>
      <c r="B939">
        <v>12</v>
      </c>
      <c r="C939" t="s">
        <v>52</v>
      </c>
      <c r="D939">
        <v>2058018710125.2</v>
      </c>
      <c r="E939">
        <v>2075541481435.3301</v>
      </c>
      <c r="F939">
        <v>2093064252745.46</v>
      </c>
      <c r="G939">
        <v>2106234608582.6699</v>
      </c>
      <c r="H939">
        <v>2150275915469.8501</v>
      </c>
      <c r="I939">
        <v>2174891123658.0801</v>
      </c>
      <c r="J939">
        <v>2179807169592.3501</v>
      </c>
      <c r="K939">
        <v>2183878516756.98</v>
      </c>
      <c r="L939">
        <v>2167396335185.45</v>
      </c>
      <c r="M939">
        <v>2153910947210.0901</v>
      </c>
      <c r="N939">
        <v>2151760346228.3501</v>
      </c>
      <c r="O939">
        <v>2149981515301.3899</v>
      </c>
      <c r="P939">
        <v>2134156709998.8</v>
      </c>
      <c r="Q939">
        <v>2122722173632.6299</v>
      </c>
      <c r="R939">
        <v>2113309203880.4299</v>
      </c>
      <c r="S939">
        <v>2099861246582.3101</v>
      </c>
      <c r="T939">
        <v>2081588198768.1599</v>
      </c>
      <c r="U939">
        <v>2060950140964.96</v>
      </c>
      <c r="V939">
        <v>2048111390487.4399</v>
      </c>
      <c r="W939">
        <v>2032757512711.3999</v>
      </c>
      <c r="X939">
        <v>2041410510061.26</v>
      </c>
      <c r="Y939">
        <v>2048368134492.6599</v>
      </c>
      <c r="Z939">
        <v>2052320143187.8601</v>
      </c>
      <c r="AA939">
        <v>2068008191226.9199</v>
      </c>
      <c r="AB939">
        <v>2082592851674.3201</v>
      </c>
      <c r="AC939">
        <v>2095412689512.97</v>
      </c>
      <c r="AD939">
        <v>2111538997793.26</v>
      </c>
      <c r="AE939">
        <v>2126138512131.3899</v>
      </c>
      <c r="AF939">
        <v>2141895784374.75</v>
      </c>
      <c r="AG939">
        <v>2157460632496.5</v>
      </c>
      <c r="AH939">
        <v>2179086798170.0701</v>
      </c>
      <c r="AI939" t="s">
        <v>188</v>
      </c>
    </row>
    <row r="940" spans="1:35" x14ac:dyDescent="0.25">
      <c r="A940" t="s">
        <v>77</v>
      </c>
      <c r="B940">
        <v>13</v>
      </c>
      <c r="C940" t="s">
        <v>53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 t="s">
        <v>188</v>
      </c>
    </row>
    <row r="941" spans="1:35" x14ac:dyDescent="0.25">
      <c r="A941" t="s">
        <v>77</v>
      </c>
      <c r="B941">
        <v>14</v>
      </c>
      <c r="C941" t="s">
        <v>54</v>
      </c>
      <c r="D941">
        <v>184934095952.83499</v>
      </c>
      <c r="E941">
        <v>184934095952.83499</v>
      </c>
      <c r="F941">
        <v>184934095952.83499</v>
      </c>
      <c r="G941">
        <v>184934095952.83499</v>
      </c>
      <c r="H941">
        <v>184934095952.83499</v>
      </c>
      <c r="I941">
        <v>184934095952.83499</v>
      </c>
      <c r="J941">
        <v>184934095952.83499</v>
      </c>
      <c r="K941">
        <v>184934095952.83499</v>
      </c>
      <c r="L941">
        <v>184934095952.83499</v>
      </c>
      <c r="M941">
        <v>184934095952.83499</v>
      </c>
      <c r="N941">
        <v>184934095952.83499</v>
      </c>
      <c r="O941">
        <v>184934095952.83499</v>
      </c>
      <c r="P941">
        <v>184934095952.83499</v>
      </c>
      <c r="Q941">
        <v>184934095952.83499</v>
      </c>
      <c r="R941">
        <v>184934095952.83499</v>
      </c>
      <c r="S941">
        <v>184934095952.83499</v>
      </c>
      <c r="T941">
        <v>184934095952.83499</v>
      </c>
      <c r="U941">
        <v>184934095952.83499</v>
      </c>
      <c r="V941">
        <v>184934095952.83499</v>
      </c>
      <c r="W941">
        <v>184934095952.83499</v>
      </c>
      <c r="X941">
        <v>184934095952.83499</v>
      </c>
      <c r="Y941">
        <v>184934095952.83499</v>
      </c>
      <c r="Z941">
        <v>184934095952.83499</v>
      </c>
      <c r="AA941">
        <v>184934095952.83499</v>
      </c>
      <c r="AB941">
        <v>184934095952.83499</v>
      </c>
      <c r="AC941">
        <v>184934095952.83499</v>
      </c>
      <c r="AD941">
        <v>184934095952.83499</v>
      </c>
      <c r="AE941">
        <v>184934095952.83499</v>
      </c>
      <c r="AF941">
        <v>184934095952.83499</v>
      </c>
      <c r="AG941">
        <v>184934095952.83499</v>
      </c>
      <c r="AH941">
        <v>214748040116.33899</v>
      </c>
      <c r="AI941" t="s">
        <v>188</v>
      </c>
    </row>
    <row r="942" spans="1:35" x14ac:dyDescent="0.25">
      <c r="A942" t="s">
        <v>77</v>
      </c>
      <c r="B942">
        <v>15</v>
      </c>
      <c r="C942" t="s">
        <v>55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 t="s">
        <v>188</v>
      </c>
    </row>
    <row r="943" spans="1:35" x14ac:dyDescent="0.25">
      <c r="A943" t="s">
        <v>77</v>
      </c>
      <c r="B943">
        <v>16</v>
      </c>
      <c r="C943" t="s">
        <v>56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 t="s">
        <v>188</v>
      </c>
    </row>
    <row r="944" spans="1:35" x14ac:dyDescent="0.25">
      <c r="A944" t="s">
        <v>77</v>
      </c>
      <c r="B944">
        <v>17</v>
      </c>
      <c r="C944" t="s">
        <v>57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 t="s">
        <v>188</v>
      </c>
    </row>
    <row r="945" spans="1:35" x14ac:dyDescent="0.25">
      <c r="A945" t="s">
        <v>77</v>
      </c>
      <c r="B945">
        <v>18</v>
      </c>
      <c r="C945" t="s">
        <v>58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 t="s">
        <v>188</v>
      </c>
    </row>
    <row r="946" spans="1:35" x14ac:dyDescent="0.25">
      <c r="A946" t="s">
        <v>77</v>
      </c>
      <c r="B946">
        <v>19</v>
      </c>
      <c r="C946" t="s">
        <v>59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 t="s">
        <v>188</v>
      </c>
    </row>
    <row r="947" spans="1:35" x14ac:dyDescent="0.25">
      <c r="A947" t="s">
        <v>77</v>
      </c>
      <c r="B947">
        <v>20</v>
      </c>
      <c r="C947" t="s">
        <v>6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 t="s">
        <v>188</v>
      </c>
    </row>
    <row r="948" spans="1:35" x14ac:dyDescent="0.25">
      <c r="A948" t="s">
        <v>77</v>
      </c>
      <c r="B948">
        <v>21</v>
      </c>
      <c r="C948" t="s">
        <v>61</v>
      </c>
      <c r="D948">
        <v>359872560256.23102</v>
      </c>
      <c r="E948">
        <v>358989673701.56897</v>
      </c>
      <c r="F948">
        <v>358106787146.90802</v>
      </c>
      <c r="G948">
        <v>363454337627.30103</v>
      </c>
      <c r="H948">
        <v>370820035732.521</v>
      </c>
      <c r="I948">
        <v>378044389298.89203</v>
      </c>
      <c r="J948">
        <v>385342068623.08301</v>
      </c>
      <c r="K948">
        <v>392756084900.71899</v>
      </c>
      <c r="L948">
        <v>399931765467.737</v>
      </c>
      <c r="M948">
        <v>407641506856.17902</v>
      </c>
      <c r="N948">
        <v>415012280529.31897</v>
      </c>
      <c r="O948">
        <v>421722536146.26703</v>
      </c>
      <c r="P948">
        <v>428732373688.54901</v>
      </c>
      <c r="Q948">
        <v>435288912105.638</v>
      </c>
      <c r="R948">
        <v>441556837377.91302</v>
      </c>
      <c r="S948">
        <v>447647781145.09302</v>
      </c>
      <c r="T948">
        <v>453812760323.966</v>
      </c>
      <c r="U948">
        <v>460430005001.73798</v>
      </c>
      <c r="V948">
        <v>467480801914.31598</v>
      </c>
      <c r="W948">
        <v>474842920895.65302</v>
      </c>
      <c r="X948">
        <v>482307785416.03601</v>
      </c>
      <c r="Y948">
        <v>490046020950.21698</v>
      </c>
      <c r="Z948">
        <v>498635285751.052</v>
      </c>
      <c r="AA948">
        <v>507311344306.04102</v>
      </c>
      <c r="AB948">
        <v>516308150984.5</v>
      </c>
      <c r="AC948">
        <v>525511806339.763</v>
      </c>
      <c r="AD948">
        <v>535357652168.57898</v>
      </c>
      <c r="AE948">
        <v>545016164802.10498</v>
      </c>
      <c r="AF948">
        <v>553845832566.14502</v>
      </c>
      <c r="AG948">
        <v>562580036456.96997</v>
      </c>
      <c r="AH948">
        <v>571706493812.62695</v>
      </c>
      <c r="AI948" t="s">
        <v>188</v>
      </c>
    </row>
    <row r="949" spans="1:35" x14ac:dyDescent="0.25">
      <c r="A949" t="s">
        <v>77</v>
      </c>
      <c r="B949">
        <v>22</v>
      </c>
      <c r="C949" t="s">
        <v>62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 t="s">
        <v>188</v>
      </c>
    </row>
    <row r="950" spans="1:35" x14ac:dyDescent="0.25">
      <c r="A950" t="s">
        <v>77</v>
      </c>
      <c r="B950">
        <v>23</v>
      </c>
      <c r="C950" t="s">
        <v>63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 t="s">
        <v>188</v>
      </c>
    </row>
    <row r="951" spans="1:35" x14ac:dyDescent="0.25">
      <c r="A951" t="s">
        <v>77</v>
      </c>
      <c r="B951">
        <v>24</v>
      </c>
      <c r="C951" t="s">
        <v>64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 t="s">
        <v>188</v>
      </c>
    </row>
    <row r="952" spans="1:35" x14ac:dyDescent="0.25">
      <c r="A952" t="s">
        <v>77</v>
      </c>
      <c r="B952">
        <v>0</v>
      </c>
      <c r="C952" t="s">
        <v>40</v>
      </c>
      <c r="D952">
        <v>1443789501.55144</v>
      </c>
      <c r="E952">
        <v>1436870024.14306</v>
      </c>
      <c r="F952">
        <v>1429950546.7346799</v>
      </c>
      <c r="G952">
        <v>1460636700.4942801</v>
      </c>
      <c r="H952">
        <v>1486919408.44349</v>
      </c>
      <c r="I952">
        <v>1512040739.03508</v>
      </c>
      <c r="J952">
        <v>1538335195.4026501</v>
      </c>
      <c r="K952">
        <v>1561501371.36955</v>
      </c>
      <c r="L952">
        <v>1582957305.43331</v>
      </c>
      <c r="M952">
        <v>1603656896.56305</v>
      </c>
      <c r="N952">
        <v>1623557342.23457</v>
      </c>
      <c r="O952">
        <v>1642853855.3995299</v>
      </c>
      <c r="P952">
        <v>1661048745.33478</v>
      </c>
      <c r="Q952">
        <v>1679283082.6747799</v>
      </c>
      <c r="R952">
        <v>1695836549.1575601</v>
      </c>
      <c r="S952">
        <v>1711365604.1602001</v>
      </c>
      <c r="T952">
        <v>1726862593.0209301</v>
      </c>
      <c r="U952">
        <v>1742325018.65084</v>
      </c>
      <c r="V952">
        <v>1757614210.1117301</v>
      </c>
      <c r="W952">
        <v>1773526474.7607801</v>
      </c>
      <c r="X952">
        <v>1789546334.24137</v>
      </c>
      <c r="Y952">
        <v>1805182313.05165</v>
      </c>
      <c r="Z952">
        <v>1821279208.2755499</v>
      </c>
      <c r="AA952">
        <v>1837729777.0940599</v>
      </c>
      <c r="AB952">
        <v>1854053456.39393</v>
      </c>
      <c r="AC952">
        <v>1870588618.22487</v>
      </c>
      <c r="AD952">
        <v>1887100789.2370901</v>
      </c>
      <c r="AE952">
        <v>1903434863.90714</v>
      </c>
      <c r="AF952">
        <v>1919950225.0329599</v>
      </c>
      <c r="AG952">
        <v>1936971659.18047</v>
      </c>
      <c r="AH952">
        <v>1953972445.59269</v>
      </c>
      <c r="AI952" t="s">
        <v>189</v>
      </c>
    </row>
    <row r="953" spans="1:35" x14ac:dyDescent="0.25">
      <c r="A953" t="s">
        <v>77</v>
      </c>
      <c r="B953">
        <v>1</v>
      </c>
      <c r="C953" t="s">
        <v>41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 t="s">
        <v>189</v>
      </c>
    </row>
    <row r="954" spans="1:35" x14ac:dyDescent="0.25">
      <c r="A954" t="s">
        <v>77</v>
      </c>
      <c r="B954">
        <v>2</v>
      </c>
      <c r="C954" t="s">
        <v>42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 t="s">
        <v>189</v>
      </c>
    </row>
    <row r="955" spans="1:35" x14ac:dyDescent="0.25">
      <c r="A955" t="s">
        <v>77</v>
      </c>
      <c r="B955">
        <v>3</v>
      </c>
      <c r="C955" t="s">
        <v>43</v>
      </c>
      <c r="D955">
        <v>37142263.866855301</v>
      </c>
      <c r="E955">
        <v>37103911.034781799</v>
      </c>
      <c r="F955">
        <v>37065558.202708296</v>
      </c>
      <c r="G955">
        <v>38187557.575733103</v>
      </c>
      <c r="H955">
        <v>39200748.7381045</v>
      </c>
      <c r="I955">
        <v>40088739.219216898</v>
      </c>
      <c r="J955">
        <v>40513083.741922103</v>
      </c>
      <c r="K955">
        <v>40697495.286814503</v>
      </c>
      <c r="L955">
        <v>41333044.720136702</v>
      </c>
      <c r="M955">
        <v>41554020.623067997</v>
      </c>
      <c r="N955">
        <v>41601090.860026799</v>
      </c>
      <c r="O955">
        <v>41737592.297554202</v>
      </c>
      <c r="P955">
        <v>41781130.579501398</v>
      </c>
      <c r="Q955">
        <v>41936679.078025401</v>
      </c>
      <c r="R955">
        <v>41761798.562474199</v>
      </c>
      <c r="S955">
        <v>41558602.4160873</v>
      </c>
      <c r="T955">
        <v>41404996.117877498</v>
      </c>
      <c r="U955">
        <v>41265465.147813603</v>
      </c>
      <c r="V955">
        <v>41258318.750518501</v>
      </c>
      <c r="W955">
        <v>41355196.302098803</v>
      </c>
      <c r="X955">
        <v>41581713.849942103</v>
      </c>
      <c r="Y955">
        <v>41705654.725591898</v>
      </c>
      <c r="Z955">
        <v>41829153.169509999</v>
      </c>
      <c r="AA955">
        <v>41807713.977624498</v>
      </c>
      <c r="AB955">
        <v>42023373.200931199</v>
      </c>
      <c r="AC955">
        <v>42223487.322881296</v>
      </c>
      <c r="AD955">
        <v>42321519.696270101</v>
      </c>
      <c r="AE955">
        <v>42214158.7622988</v>
      </c>
      <c r="AF955">
        <v>42180908.8928269</v>
      </c>
      <c r="AG955">
        <v>42414482.851850398</v>
      </c>
      <c r="AH955">
        <v>42722145.378844701</v>
      </c>
      <c r="AI955" t="s">
        <v>189</v>
      </c>
    </row>
    <row r="956" spans="1:35" x14ac:dyDescent="0.25">
      <c r="A956" t="s">
        <v>77</v>
      </c>
      <c r="B956">
        <v>4</v>
      </c>
      <c r="C956" t="s">
        <v>44</v>
      </c>
      <c r="D956">
        <v>8305531735.9696903</v>
      </c>
      <c r="E956">
        <v>8460358542.9218998</v>
      </c>
      <c r="F956">
        <v>8615185349.8741207</v>
      </c>
      <c r="G956">
        <v>8786706688.3870602</v>
      </c>
      <c r="H956">
        <v>8939688095.8911991</v>
      </c>
      <c r="I956">
        <v>9119678654.2280006</v>
      </c>
      <c r="J956">
        <v>9302820672.2554398</v>
      </c>
      <c r="K956">
        <v>9487538517.3414707</v>
      </c>
      <c r="L956">
        <v>9684807956.1871109</v>
      </c>
      <c r="M956">
        <v>9867323920.7748604</v>
      </c>
      <c r="N956">
        <v>10033799501.8757</v>
      </c>
      <c r="O956">
        <v>10216662517.826799</v>
      </c>
      <c r="P956">
        <v>10392110300.195101</v>
      </c>
      <c r="Q956">
        <v>10534976083.985001</v>
      </c>
      <c r="R956">
        <v>10661315029.099701</v>
      </c>
      <c r="S956">
        <v>10785421568.750299</v>
      </c>
      <c r="T956">
        <v>10913111194.9972</v>
      </c>
      <c r="U956">
        <v>11029460504.7917</v>
      </c>
      <c r="V956">
        <v>11152517530.011499</v>
      </c>
      <c r="W956">
        <v>11281705212.7033</v>
      </c>
      <c r="X956">
        <v>11409505273.2216</v>
      </c>
      <c r="Y956">
        <v>11537346941.018101</v>
      </c>
      <c r="Z956">
        <v>11672353226.5949</v>
      </c>
      <c r="AA956">
        <v>11805985888.708599</v>
      </c>
      <c r="AB956">
        <v>11941842012.6658</v>
      </c>
      <c r="AC956">
        <v>12077902867.7633</v>
      </c>
      <c r="AD956">
        <v>12209196384.245701</v>
      </c>
      <c r="AE956">
        <v>12345152637.867901</v>
      </c>
      <c r="AF956">
        <v>12483649851.8638</v>
      </c>
      <c r="AG956">
        <v>12618525677.2363</v>
      </c>
      <c r="AH956">
        <v>12753617899.3412</v>
      </c>
      <c r="AI956" t="s">
        <v>189</v>
      </c>
    </row>
    <row r="957" spans="1:35" x14ac:dyDescent="0.25">
      <c r="A957" t="s">
        <v>77</v>
      </c>
      <c r="B957">
        <v>5</v>
      </c>
      <c r="C957" t="s">
        <v>45</v>
      </c>
      <c r="D957">
        <v>1185793290.8556099</v>
      </c>
      <c r="E957">
        <v>1182884147.2622199</v>
      </c>
      <c r="F957">
        <v>1179975003.6688399</v>
      </c>
      <c r="G957">
        <v>1197595378.7195101</v>
      </c>
      <c r="H957">
        <v>1221865624.24593</v>
      </c>
      <c r="I957">
        <v>1245670134.3304701</v>
      </c>
      <c r="J957">
        <v>1269716255.4775801</v>
      </c>
      <c r="K957">
        <v>1294145711.15505</v>
      </c>
      <c r="L957">
        <v>1317789841.9207699</v>
      </c>
      <c r="M957">
        <v>1343193722.6893799</v>
      </c>
      <c r="N957">
        <v>1367480692.39833</v>
      </c>
      <c r="O957">
        <v>1389591230.87572</v>
      </c>
      <c r="P957">
        <v>1412688902.78966</v>
      </c>
      <c r="Q957">
        <v>1434292937.4531701</v>
      </c>
      <c r="R957">
        <v>1454945981.2144201</v>
      </c>
      <c r="S957">
        <v>1475015864.42241</v>
      </c>
      <c r="T957">
        <v>1495329697.0285001</v>
      </c>
      <c r="U957">
        <v>1517133761.04846</v>
      </c>
      <c r="V957">
        <v>1540366395.59044</v>
      </c>
      <c r="W957">
        <v>1564624847.77233</v>
      </c>
      <c r="X957">
        <v>1589221850.27542</v>
      </c>
      <c r="Y957">
        <v>1614719620.2997799</v>
      </c>
      <c r="Z957">
        <v>1643021562.9846101</v>
      </c>
      <c r="AA957">
        <v>1671609494.2741001</v>
      </c>
      <c r="AB957">
        <v>1701254302.3996301</v>
      </c>
      <c r="AC957">
        <v>1731580684.5051401</v>
      </c>
      <c r="AD957">
        <v>1764023107.78491</v>
      </c>
      <c r="AE957">
        <v>1795848261.3123801</v>
      </c>
      <c r="AF957">
        <v>1824942340.5820799</v>
      </c>
      <c r="AG957">
        <v>1853721862.8866799</v>
      </c>
      <c r="AH957">
        <v>1883793874.75085</v>
      </c>
      <c r="AI957" t="s">
        <v>189</v>
      </c>
    </row>
    <row r="958" spans="1:35" x14ac:dyDescent="0.25">
      <c r="A958" t="s">
        <v>77</v>
      </c>
      <c r="B958">
        <v>6</v>
      </c>
      <c r="C958" t="s">
        <v>46</v>
      </c>
      <c r="D958">
        <v>11575226353.6719</v>
      </c>
      <c r="E958">
        <v>11417217494.1084</v>
      </c>
      <c r="F958">
        <v>11259208634.545</v>
      </c>
      <c r="G958">
        <v>10720464161</v>
      </c>
      <c r="H958">
        <v>10970380562.4512</v>
      </c>
      <c r="I958">
        <v>11339231762.5408</v>
      </c>
      <c r="J958">
        <v>11317213464.551901</v>
      </c>
      <c r="K958">
        <v>11206381902.0767</v>
      </c>
      <c r="L958">
        <v>11174091134.837099</v>
      </c>
      <c r="M958">
        <v>11362585335.438499</v>
      </c>
      <c r="N958">
        <v>11566540336.809999</v>
      </c>
      <c r="O958">
        <v>11653173021.8389</v>
      </c>
      <c r="P958">
        <v>11742609780.4685</v>
      </c>
      <c r="Q958">
        <v>11820620967.208799</v>
      </c>
      <c r="R958">
        <v>11904474496.155199</v>
      </c>
      <c r="S958">
        <v>11999013524.4601</v>
      </c>
      <c r="T958">
        <v>12102751195.6471</v>
      </c>
      <c r="U958">
        <v>12208126266.648001</v>
      </c>
      <c r="V958">
        <v>12331743556.359501</v>
      </c>
      <c r="W958">
        <v>12435989292.771</v>
      </c>
      <c r="X958">
        <v>12535697408.2621</v>
      </c>
      <c r="Y958">
        <v>12681372597.0179</v>
      </c>
      <c r="Z958">
        <v>12846957957.921301</v>
      </c>
      <c r="AA958">
        <v>13013128324.301901</v>
      </c>
      <c r="AB958">
        <v>13166395309.7491</v>
      </c>
      <c r="AC958">
        <v>13274523506.925501</v>
      </c>
      <c r="AD958">
        <v>13411597554.114799</v>
      </c>
      <c r="AE958">
        <v>13522792311.6618</v>
      </c>
      <c r="AF958">
        <v>13586216293.945801</v>
      </c>
      <c r="AG958">
        <v>13717796510.463499</v>
      </c>
      <c r="AH958">
        <v>13955915060.4419</v>
      </c>
      <c r="AI958" t="s">
        <v>189</v>
      </c>
    </row>
    <row r="959" spans="1:35" x14ac:dyDescent="0.25">
      <c r="A959" t="s">
        <v>77</v>
      </c>
      <c r="B959">
        <v>7</v>
      </c>
      <c r="C959" t="s">
        <v>47</v>
      </c>
      <c r="D959">
        <v>124900211685.618</v>
      </c>
      <c r="E959">
        <v>126595876301.88499</v>
      </c>
      <c r="F959">
        <v>128291540918.151</v>
      </c>
      <c r="G959">
        <v>130460058559.84399</v>
      </c>
      <c r="H959">
        <v>131939938180.105</v>
      </c>
      <c r="I959">
        <v>132737906339.847</v>
      </c>
      <c r="J959">
        <v>133891360856.86301</v>
      </c>
      <c r="K959">
        <v>134609193926.257</v>
      </c>
      <c r="L959">
        <v>135779987776.177</v>
      </c>
      <c r="M959">
        <v>136829516888.44299</v>
      </c>
      <c r="N959">
        <v>137441142966.939</v>
      </c>
      <c r="O959">
        <v>138346089043.897</v>
      </c>
      <c r="P959">
        <v>138903211366.444</v>
      </c>
      <c r="Q959">
        <v>139141398081.42899</v>
      </c>
      <c r="R959">
        <v>139241374245.009</v>
      </c>
      <c r="S959">
        <v>139261183867.64301</v>
      </c>
      <c r="T959">
        <v>139369625011.00101</v>
      </c>
      <c r="U959">
        <v>139657060396.504</v>
      </c>
      <c r="V959">
        <v>140086042030.14801</v>
      </c>
      <c r="W959">
        <v>140461762850.91</v>
      </c>
      <c r="X959">
        <v>140808516640.539</v>
      </c>
      <c r="Y959">
        <v>141676313890.853</v>
      </c>
      <c r="Z959">
        <v>142655179956.138</v>
      </c>
      <c r="AA959">
        <v>143546185427.017</v>
      </c>
      <c r="AB959">
        <v>143935091652.83899</v>
      </c>
      <c r="AC959">
        <v>144285322795.785</v>
      </c>
      <c r="AD959">
        <v>145118079569.52899</v>
      </c>
      <c r="AE959">
        <v>145647918499.056</v>
      </c>
      <c r="AF959">
        <v>145953133654.71899</v>
      </c>
      <c r="AG959">
        <v>146580336801.51199</v>
      </c>
      <c r="AH959">
        <v>147645647410.95599</v>
      </c>
      <c r="AI959" t="s">
        <v>189</v>
      </c>
    </row>
    <row r="960" spans="1:35" x14ac:dyDescent="0.25">
      <c r="A960" t="s">
        <v>77</v>
      </c>
      <c r="B960">
        <v>8</v>
      </c>
      <c r="C960" t="s">
        <v>48</v>
      </c>
      <c r="D960">
        <v>46000000000</v>
      </c>
      <c r="E960">
        <v>46356595147.9589</v>
      </c>
      <c r="F960">
        <v>46713190295.917702</v>
      </c>
      <c r="G960">
        <v>44780436106.743599</v>
      </c>
      <c r="H960">
        <v>44881928822.020302</v>
      </c>
      <c r="I960">
        <v>45438234986.6455</v>
      </c>
      <c r="J960">
        <v>45611877778.1549</v>
      </c>
      <c r="K960">
        <v>45730986243.7332</v>
      </c>
      <c r="L960">
        <v>45816681846.4263</v>
      </c>
      <c r="M960">
        <v>45821522511.959801</v>
      </c>
      <c r="N960">
        <v>46138041065.9561</v>
      </c>
      <c r="O960">
        <v>46352595108.826401</v>
      </c>
      <c r="P960">
        <v>46570003949.582298</v>
      </c>
      <c r="Q960">
        <v>46860629018.531097</v>
      </c>
      <c r="R960">
        <v>47125193274.650101</v>
      </c>
      <c r="S960">
        <v>47417478655.964996</v>
      </c>
      <c r="T960">
        <v>47721974708.803497</v>
      </c>
      <c r="U960">
        <v>48081954746.126801</v>
      </c>
      <c r="V960">
        <v>48452980814.467903</v>
      </c>
      <c r="W960">
        <v>48872231385.707397</v>
      </c>
      <c r="X960">
        <v>49674850063.7985</v>
      </c>
      <c r="Y960">
        <v>50092467183.184303</v>
      </c>
      <c r="Z960">
        <v>50536667598.846397</v>
      </c>
      <c r="AA960">
        <v>51005032543.658203</v>
      </c>
      <c r="AB960">
        <v>51503659843.201599</v>
      </c>
      <c r="AC960">
        <v>52035374499.274902</v>
      </c>
      <c r="AD960">
        <v>52614450599.158897</v>
      </c>
      <c r="AE960">
        <v>53201464102.778999</v>
      </c>
      <c r="AF960">
        <v>54206656105.601799</v>
      </c>
      <c r="AG960">
        <v>54859127601.614098</v>
      </c>
      <c r="AH960">
        <v>55559121802.364098</v>
      </c>
      <c r="AI960" t="s">
        <v>189</v>
      </c>
    </row>
    <row r="961" spans="1:35" x14ac:dyDescent="0.25">
      <c r="A961" t="s">
        <v>77</v>
      </c>
      <c r="B961">
        <v>9</v>
      </c>
      <c r="C961" t="s">
        <v>49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 t="s">
        <v>189</v>
      </c>
    </row>
    <row r="962" spans="1:35" x14ac:dyDescent="0.25">
      <c r="A962" t="s">
        <v>77</v>
      </c>
      <c r="B962">
        <v>10</v>
      </c>
      <c r="C962" t="s">
        <v>5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 t="s">
        <v>189</v>
      </c>
    </row>
    <row r="963" spans="1:35" x14ac:dyDescent="0.25">
      <c r="A963" t="s">
        <v>77</v>
      </c>
      <c r="B963">
        <v>11</v>
      </c>
      <c r="C963" t="s">
        <v>51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 t="s">
        <v>189</v>
      </c>
    </row>
    <row r="964" spans="1:35" x14ac:dyDescent="0.25">
      <c r="A964" t="s">
        <v>77</v>
      </c>
      <c r="B964">
        <v>12</v>
      </c>
      <c r="C964" t="s">
        <v>52</v>
      </c>
      <c r="D964">
        <v>4498038828.7715101</v>
      </c>
      <c r="E964">
        <v>4536336879.8790398</v>
      </c>
      <c r="F964">
        <v>4574634930.9865799</v>
      </c>
      <c r="G964">
        <v>4603420272.7587795</v>
      </c>
      <c r="H964">
        <v>4699677662.1954002</v>
      </c>
      <c r="I964">
        <v>4753477057.5382204</v>
      </c>
      <c r="J964">
        <v>4764221646.6848402</v>
      </c>
      <c r="K964">
        <v>4773120048.6001596</v>
      </c>
      <c r="L964">
        <v>4737096327.1797104</v>
      </c>
      <c r="M964">
        <v>4707622446.09408</v>
      </c>
      <c r="N964">
        <v>4702922057.9618196</v>
      </c>
      <c r="O964">
        <v>4699034216.4470997</v>
      </c>
      <c r="P964">
        <v>4664447267.1844101</v>
      </c>
      <c r="Q964">
        <v>4639455760.3963499</v>
      </c>
      <c r="R964">
        <v>4618882622.1488104</v>
      </c>
      <c r="S964">
        <v>4589490550.1540098</v>
      </c>
      <c r="T964">
        <v>4549552682.6391802</v>
      </c>
      <c r="U964">
        <v>4504445811.2135096</v>
      </c>
      <c r="V964">
        <v>4476385231.4546003</v>
      </c>
      <c r="W964">
        <v>4442827548.9762697</v>
      </c>
      <c r="X964">
        <v>4461739679.3050404</v>
      </c>
      <c r="Y964">
        <v>4476946375.2862196</v>
      </c>
      <c r="Z964">
        <v>4485583949.1212797</v>
      </c>
      <c r="AA964">
        <v>4519871999.5069199</v>
      </c>
      <c r="AB964">
        <v>4551748468.2066898</v>
      </c>
      <c r="AC964">
        <v>4579767712.1975698</v>
      </c>
      <c r="AD964">
        <v>4615013631.2227898</v>
      </c>
      <c r="AE964">
        <v>4646922564.8253202</v>
      </c>
      <c r="AF964">
        <v>4681361912.7464199</v>
      </c>
      <c r="AG964">
        <v>4715380695.4091396</v>
      </c>
      <c r="AH964">
        <v>4762647191.3056898</v>
      </c>
      <c r="AI964" t="s">
        <v>189</v>
      </c>
    </row>
    <row r="965" spans="1:35" x14ac:dyDescent="0.25">
      <c r="A965" t="s">
        <v>77</v>
      </c>
      <c r="B965">
        <v>13</v>
      </c>
      <c r="C965" t="s">
        <v>53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 t="s">
        <v>189</v>
      </c>
    </row>
    <row r="966" spans="1:35" x14ac:dyDescent="0.25">
      <c r="A966" t="s">
        <v>77</v>
      </c>
      <c r="B966">
        <v>14</v>
      </c>
      <c r="C966" t="s">
        <v>54</v>
      </c>
      <c r="D966">
        <v>1401698771.6664701</v>
      </c>
      <c r="E966">
        <v>1401698771.6664701</v>
      </c>
      <c r="F966">
        <v>1401698771.6664701</v>
      </c>
      <c r="G966">
        <v>1401698771.6664701</v>
      </c>
      <c r="H966">
        <v>1401698771.6664701</v>
      </c>
      <c r="I966">
        <v>1401698771.6664701</v>
      </c>
      <c r="J966">
        <v>1401698771.6664701</v>
      </c>
      <c r="K966">
        <v>1401698771.6664701</v>
      </c>
      <c r="L966">
        <v>1401698771.6664701</v>
      </c>
      <c r="M966">
        <v>1401698771.6664701</v>
      </c>
      <c r="N966">
        <v>1401698771.6664701</v>
      </c>
      <c r="O966">
        <v>1401698771.6664701</v>
      </c>
      <c r="P966">
        <v>1401698771.6664701</v>
      </c>
      <c r="Q966">
        <v>1401698771.6664701</v>
      </c>
      <c r="R966">
        <v>1401698771.6664701</v>
      </c>
      <c r="S966">
        <v>1401698771.6664701</v>
      </c>
      <c r="T966">
        <v>1401698771.6664701</v>
      </c>
      <c r="U966">
        <v>1401698771.6664701</v>
      </c>
      <c r="V966">
        <v>1401698771.6664701</v>
      </c>
      <c r="W966">
        <v>1401698771.6664701</v>
      </c>
      <c r="X966">
        <v>1401698771.6664701</v>
      </c>
      <c r="Y966">
        <v>1401698771.6664701</v>
      </c>
      <c r="Z966">
        <v>1401698771.6664701</v>
      </c>
      <c r="AA966">
        <v>1401698771.6664701</v>
      </c>
      <c r="AB966">
        <v>1401698771.6664701</v>
      </c>
      <c r="AC966">
        <v>1401698771.6664701</v>
      </c>
      <c r="AD966">
        <v>1401698771.6664701</v>
      </c>
      <c r="AE966">
        <v>1401698771.6664701</v>
      </c>
      <c r="AF966">
        <v>1401698771.6664701</v>
      </c>
      <c r="AG966">
        <v>1401698771.6664701</v>
      </c>
      <c r="AH966">
        <v>1630128090.4162099</v>
      </c>
      <c r="AI966" t="s">
        <v>189</v>
      </c>
    </row>
    <row r="967" spans="1:35" x14ac:dyDescent="0.25">
      <c r="A967" t="s">
        <v>77</v>
      </c>
      <c r="B967">
        <v>15</v>
      </c>
      <c r="C967" t="s">
        <v>55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 t="s">
        <v>189</v>
      </c>
    </row>
    <row r="968" spans="1:35" x14ac:dyDescent="0.25">
      <c r="A968" t="s">
        <v>77</v>
      </c>
      <c r="B968">
        <v>16</v>
      </c>
      <c r="C968" t="s">
        <v>56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 t="s">
        <v>189</v>
      </c>
    </row>
    <row r="969" spans="1:35" x14ac:dyDescent="0.25">
      <c r="A969" t="s">
        <v>77</v>
      </c>
      <c r="B969">
        <v>17</v>
      </c>
      <c r="C969" t="s">
        <v>57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 t="s">
        <v>189</v>
      </c>
    </row>
    <row r="970" spans="1:35" x14ac:dyDescent="0.25">
      <c r="A970" t="s">
        <v>77</v>
      </c>
      <c r="B970">
        <v>18</v>
      </c>
      <c r="C970" t="s">
        <v>58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 t="s">
        <v>189</v>
      </c>
    </row>
    <row r="971" spans="1:35" x14ac:dyDescent="0.25">
      <c r="A971" t="s">
        <v>77</v>
      </c>
      <c r="B971">
        <v>19</v>
      </c>
      <c r="C971" t="s">
        <v>59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 t="s">
        <v>189</v>
      </c>
    </row>
    <row r="972" spans="1:35" x14ac:dyDescent="0.25">
      <c r="A972" t="s">
        <v>77</v>
      </c>
      <c r="B972">
        <v>20</v>
      </c>
      <c r="C972" t="s">
        <v>6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 t="s">
        <v>189</v>
      </c>
    </row>
    <row r="973" spans="1:35" x14ac:dyDescent="0.25">
      <c r="A973" t="s">
        <v>77</v>
      </c>
      <c r="B973">
        <v>21</v>
      </c>
      <c r="C973" t="s">
        <v>61</v>
      </c>
      <c r="D973">
        <v>3652567568.0275502</v>
      </c>
      <c r="E973">
        <v>3643606610.3109899</v>
      </c>
      <c r="F973">
        <v>3634645652.59443</v>
      </c>
      <c r="G973">
        <v>3688921225.7005601</v>
      </c>
      <c r="H973">
        <v>3763680218.1501398</v>
      </c>
      <c r="I973">
        <v>3837004618.0924501</v>
      </c>
      <c r="J973">
        <v>3911073246.1713099</v>
      </c>
      <c r="K973">
        <v>3986322649.4190602</v>
      </c>
      <c r="L973">
        <v>4059153037.2067599</v>
      </c>
      <c r="M973">
        <v>4137403936.1729202</v>
      </c>
      <c r="N973">
        <v>4212214443.6776199</v>
      </c>
      <c r="O973">
        <v>4280320947.8861799</v>
      </c>
      <c r="P973">
        <v>4351468092.9918003</v>
      </c>
      <c r="Q973">
        <v>4418014426.95996</v>
      </c>
      <c r="R973">
        <v>4481631448.9191504</v>
      </c>
      <c r="S973">
        <v>4543452176.92031</v>
      </c>
      <c r="T973">
        <v>4606024335.7708902</v>
      </c>
      <c r="U973">
        <v>4673186814.8510504</v>
      </c>
      <c r="V973">
        <v>4744749681.7539701</v>
      </c>
      <c r="W973">
        <v>4819472347.4777603</v>
      </c>
      <c r="X973">
        <v>4895237840.7608805</v>
      </c>
      <c r="Y973">
        <v>4973777944.3069296</v>
      </c>
      <c r="Z973">
        <v>5060955666.3938599</v>
      </c>
      <c r="AA973">
        <v>5149014311.5811996</v>
      </c>
      <c r="AB973">
        <v>5240328426.4060497</v>
      </c>
      <c r="AC973">
        <v>5333741975.4524202</v>
      </c>
      <c r="AD973">
        <v>5433673509.9059696</v>
      </c>
      <c r="AE973">
        <v>5531703684.7419796</v>
      </c>
      <c r="AF973">
        <v>5621321404.1047201</v>
      </c>
      <c r="AG973">
        <v>5709970202.0054302</v>
      </c>
      <c r="AH973">
        <v>5802600221.15588</v>
      </c>
      <c r="AI973" t="s">
        <v>189</v>
      </c>
    </row>
    <row r="974" spans="1:35" x14ac:dyDescent="0.25">
      <c r="A974" t="s">
        <v>77</v>
      </c>
      <c r="B974">
        <v>22</v>
      </c>
      <c r="C974" t="s">
        <v>62</v>
      </c>
      <c r="D974">
        <v>0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 t="s">
        <v>189</v>
      </c>
    </row>
    <row r="975" spans="1:35" x14ac:dyDescent="0.25">
      <c r="A975" t="s">
        <v>77</v>
      </c>
      <c r="B975">
        <v>23</v>
      </c>
      <c r="C975" t="s">
        <v>63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 t="s">
        <v>189</v>
      </c>
    </row>
    <row r="976" spans="1:35" x14ac:dyDescent="0.25">
      <c r="A976" t="s">
        <v>77</v>
      </c>
      <c r="B976">
        <v>24</v>
      </c>
      <c r="C976" t="s">
        <v>64</v>
      </c>
      <c r="D976">
        <v>0</v>
      </c>
      <c r="E976">
        <v>0</v>
      </c>
      <c r="F976">
        <v>0</v>
      </c>
      <c r="G976">
        <v>0</v>
      </c>
      <c r="H976">
        <v>0</v>
      </c>
      <c r="I976">
        <v>0</v>
      </c>
      <c r="J976">
        <v>0</v>
      </c>
      <c r="K976">
        <v>0</v>
      </c>
      <c r="L976">
        <v>0</v>
      </c>
      <c r="M976">
        <v>0</v>
      </c>
      <c r="N976">
        <v>0</v>
      </c>
      <c r="O976">
        <v>0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 t="s">
        <v>189</v>
      </c>
    </row>
    <row r="977" spans="1:35" x14ac:dyDescent="0.25">
      <c r="A977" t="s">
        <v>77</v>
      </c>
      <c r="B977">
        <v>0</v>
      </c>
      <c r="C977" t="s">
        <v>40</v>
      </c>
      <c r="D977">
        <v>1555061230300.99</v>
      </c>
      <c r="E977">
        <v>1547608474175.4299</v>
      </c>
      <c r="F977">
        <v>1540155718049.8701</v>
      </c>
      <c r="G977">
        <v>1573206829702.45</v>
      </c>
      <c r="H977">
        <v>1601515125416.76</v>
      </c>
      <c r="I977">
        <v>1628572537327.97</v>
      </c>
      <c r="J977">
        <v>1656893486902.0701</v>
      </c>
      <c r="K977">
        <v>1681845061949.3701</v>
      </c>
      <c r="L977">
        <v>1704954588086.3701</v>
      </c>
      <c r="M977">
        <v>1727249480530.4299</v>
      </c>
      <c r="N977">
        <v>1748683638000.22</v>
      </c>
      <c r="O977">
        <v>1769467318357.0801</v>
      </c>
      <c r="P977">
        <v>1789064474242.6799</v>
      </c>
      <c r="Q977">
        <v>1808704117713.6899</v>
      </c>
      <c r="R977">
        <v>1826533346923.9099</v>
      </c>
      <c r="S977">
        <v>1843259214061.6499</v>
      </c>
      <c r="T977">
        <v>1859950543744.98</v>
      </c>
      <c r="U977">
        <v>1876604646436.29</v>
      </c>
      <c r="V977">
        <v>1893072163936.55</v>
      </c>
      <c r="W977">
        <v>1910210774388.72</v>
      </c>
      <c r="X977">
        <v>1927465271922.03</v>
      </c>
      <c r="Y977">
        <v>1944306303401.72</v>
      </c>
      <c r="Z977">
        <v>1961643773762.8799</v>
      </c>
      <c r="AA977">
        <v>1979362175066.24</v>
      </c>
      <c r="AB977">
        <v>1996943907574.9099</v>
      </c>
      <c r="AC977">
        <v>2014753421408.0601</v>
      </c>
      <c r="AD977">
        <v>2032538172538.0601</v>
      </c>
      <c r="AE977">
        <v>2050131101579.97</v>
      </c>
      <c r="AF977">
        <v>2067919288683.1399</v>
      </c>
      <c r="AG977">
        <v>2086252551460.3401</v>
      </c>
      <c r="AH977">
        <v>2104563575197.4299</v>
      </c>
      <c r="AI977" t="s">
        <v>190</v>
      </c>
    </row>
    <row r="978" spans="1:35" x14ac:dyDescent="0.25">
      <c r="A978" t="s">
        <v>77</v>
      </c>
      <c r="B978">
        <v>1</v>
      </c>
      <c r="C978" t="s">
        <v>41</v>
      </c>
      <c r="D978">
        <v>5555041.0305062998</v>
      </c>
      <c r="E978">
        <v>5549304.9354592096</v>
      </c>
      <c r="F978">
        <v>5543568.8404121101</v>
      </c>
      <c r="G978">
        <v>5711376.3972077304</v>
      </c>
      <c r="H978">
        <v>5862910.46898364</v>
      </c>
      <c r="I978">
        <v>5995719.3783964096</v>
      </c>
      <c r="J978">
        <v>6059184.8484374499</v>
      </c>
      <c r="K978">
        <v>6086765.6577830501</v>
      </c>
      <c r="L978">
        <v>6181819.1847214196</v>
      </c>
      <c r="M978">
        <v>6214868.6028165901</v>
      </c>
      <c r="N978">
        <v>6221908.48327618</v>
      </c>
      <c r="O978">
        <v>6242323.8001482598</v>
      </c>
      <c r="P978">
        <v>6248835.43722782</v>
      </c>
      <c r="Q978">
        <v>6272099.4551302204</v>
      </c>
      <c r="R978">
        <v>6245944.1178356204</v>
      </c>
      <c r="S978">
        <v>6215553.8612140398</v>
      </c>
      <c r="T978">
        <v>6192580.3210938601</v>
      </c>
      <c r="U978">
        <v>6171711.9037429402</v>
      </c>
      <c r="V978">
        <v>6170643.0800886499</v>
      </c>
      <c r="W978">
        <v>6185132.2015889697</v>
      </c>
      <c r="X978">
        <v>6219010.4346689498</v>
      </c>
      <c r="Y978">
        <v>6237547.1790111801</v>
      </c>
      <c r="Z978">
        <v>6256017.7527389303</v>
      </c>
      <c r="AA978">
        <v>6252811.2817760501</v>
      </c>
      <c r="AB978">
        <v>6285065.5309615703</v>
      </c>
      <c r="AC978">
        <v>6314994.8363534501</v>
      </c>
      <c r="AD978">
        <v>6329656.6743729301</v>
      </c>
      <c r="AE978">
        <v>6313599.6457700897</v>
      </c>
      <c r="AF978">
        <v>6308626.7558612404</v>
      </c>
      <c r="AG978">
        <v>6343560.3541654404</v>
      </c>
      <c r="AH978">
        <v>6389574.7265561204</v>
      </c>
      <c r="AI978" t="s">
        <v>190</v>
      </c>
    </row>
    <row r="979" spans="1:35" x14ac:dyDescent="0.25">
      <c r="A979" t="s">
        <v>77</v>
      </c>
      <c r="B979">
        <v>2</v>
      </c>
      <c r="C979" t="s">
        <v>42</v>
      </c>
      <c r="D979">
        <v>1846572.2597958799</v>
      </c>
      <c r="E979">
        <v>1844665.50268368</v>
      </c>
      <c r="F979">
        <v>1842758.7455714699</v>
      </c>
      <c r="G979">
        <v>1898540.2920373301</v>
      </c>
      <c r="H979">
        <v>1948912.3076207601</v>
      </c>
      <c r="I979">
        <v>1993059.8209565999</v>
      </c>
      <c r="J979">
        <v>2014156.6185840301</v>
      </c>
      <c r="K979">
        <v>2023324.86003547</v>
      </c>
      <c r="L979">
        <v>2054921.96347291</v>
      </c>
      <c r="M979">
        <v>2065908.04590179</v>
      </c>
      <c r="N979">
        <v>2068248.1992683499</v>
      </c>
      <c r="O979">
        <v>2075034.5321872099</v>
      </c>
      <c r="P979">
        <v>2077199.0901681399</v>
      </c>
      <c r="Q979">
        <v>2084932.3706019099</v>
      </c>
      <c r="R979">
        <v>2076237.9757219099</v>
      </c>
      <c r="S979">
        <v>2066135.8352449399</v>
      </c>
      <c r="T979">
        <v>2058499.11363258</v>
      </c>
      <c r="U979">
        <v>2051562.1638648901</v>
      </c>
      <c r="V979">
        <v>2051206.8721398099</v>
      </c>
      <c r="W979">
        <v>2056023.25597647</v>
      </c>
      <c r="X979">
        <v>2067284.84793823</v>
      </c>
      <c r="Y979">
        <v>2073446.71743682</v>
      </c>
      <c r="Z979">
        <v>2079586.5909104601</v>
      </c>
      <c r="AA979">
        <v>2078520.7157352101</v>
      </c>
      <c r="AB979">
        <v>2089242.47305067</v>
      </c>
      <c r="AC979">
        <v>2099191.3869809401</v>
      </c>
      <c r="AD979">
        <v>2104065.1841708599</v>
      </c>
      <c r="AE979">
        <v>2098727.6063870201</v>
      </c>
      <c r="AF979">
        <v>2097074.5491897301</v>
      </c>
      <c r="AG979">
        <v>2108686.9591087899</v>
      </c>
      <c r="AH979">
        <v>2123982.7711724499</v>
      </c>
      <c r="AI979" t="s">
        <v>190</v>
      </c>
    </row>
    <row r="980" spans="1:35" x14ac:dyDescent="0.25">
      <c r="A980" t="s">
        <v>77</v>
      </c>
      <c r="B980">
        <v>3</v>
      </c>
      <c r="C980" t="s">
        <v>43</v>
      </c>
      <c r="D980">
        <v>26346915847.060398</v>
      </c>
      <c r="E980">
        <v>26319710212.994598</v>
      </c>
      <c r="F980">
        <v>26292504578.928799</v>
      </c>
      <c r="G980">
        <v>27088396373.987598</v>
      </c>
      <c r="H980">
        <v>27807104915.493801</v>
      </c>
      <c r="I980">
        <v>28437002181.926601</v>
      </c>
      <c r="J980">
        <v>28738011551.4673</v>
      </c>
      <c r="K980">
        <v>28868824133.9184</v>
      </c>
      <c r="L980">
        <v>29319651996.6576</v>
      </c>
      <c r="M980">
        <v>29476401556.6637</v>
      </c>
      <c r="N980">
        <v>29509790893.8484</v>
      </c>
      <c r="O980">
        <v>29606618375.889599</v>
      </c>
      <c r="P980">
        <v>29637502315.939701</v>
      </c>
      <c r="Q980">
        <v>29747840856.838501</v>
      </c>
      <c r="R980">
        <v>29623789123.130699</v>
      </c>
      <c r="S980">
        <v>29479651657.8298</v>
      </c>
      <c r="T980">
        <v>29370690819.389301</v>
      </c>
      <c r="U980">
        <v>29271714334.285702</v>
      </c>
      <c r="V980">
        <v>29266645027.556801</v>
      </c>
      <c r="W980">
        <v>29335365251.722698</v>
      </c>
      <c r="X980">
        <v>29496045785.152302</v>
      </c>
      <c r="Y980">
        <v>29583963415.387798</v>
      </c>
      <c r="Z980">
        <v>29671567206.0672</v>
      </c>
      <c r="AA980">
        <v>29656359285.880699</v>
      </c>
      <c r="AB980">
        <v>29809337451.898602</v>
      </c>
      <c r="AC980">
        <v>29951288678.935398</v>
      </c>
      <c r="AD980">
        <v>30020828077.535999</v>
      </c>
      <c r="AE980">
        <v>29944671451.683899</v>
      </c>
      <c r="AF980">
        <v>29921085611.142799</v>
      </c>
      <c r="AG980">
        <v>30086771619.5271</v>
      </c>
      <c r="AH980">
        <v>30305012455.278801</v>
      </c>
      <c r="AI980" t="s">
        <v>190</v>
      </c>
    </row>
    <row r="981" spans="1:35" x14ac:dyDescent="0.25">
      <c r="A981" t="s">
        <v>77</v>
      </c>
      <c r="B981">
        <v>4</v>
      </c>
      <c r="C981" t="s">
        <v>44</v>
      </c>
      <c r="D981">
        <v>3120177774863.8501</v>
      </c>
      <c r="E981">
        <v>3178342282250.3301</v>
      </c>
      <c r="F981">
        <v>3236506789636.8101</v>
      </c>
      <c r="G981">
        <v>3300943009418.52</v>
      </c>
      <c r="H981">
        <v>3358414247002.8198</v>
      </c>
      <c r="I981">
        <v>3426032138025.4502</v>
      </c>
      <c r="J981">
        <v>3494833952582.1401</v>
      </c>
      <c r="K981">
        <v>3564227765426.4302</v>
      </c>
      <c r="L981">
        <v>3638336893934.1602</v>
      </c>
      <c r="M981">
        <v>3706903516080.4902</v>
      </c>
      <c r="N981">
        <v>3769444172683.9702</v>
      </c>
      <c r="O981">
        <v>3838141173231.6899</v>
      </c>
      <c r="P981">
        <v>3904052458456.71</v>
      </c>
      <c r="Q981">
        <v>3957723512585.4902</v>
      </c>
      <c r="R981">
        <v>4005185852286.1001</v>
      </c>
      <c r="S981">
        <v>4051809533832.71</v>
      </c>
      <c r="T981">
        <v>4099779290202.52</v>
      </c>
      <c r="U981">
        <v>4143488777094.1802</v>
      </c>
      <c r="V981">
        <v>4189718182668.3701</v>
      </c>
      <c r="W981">
        <v>4238250720877.29</v>
      </c>
      <c r="X981">
        <v>4286261964603.96</v>
      </c>
      <c r="Y981">
        <v>4334288839130.5801</v>
      </c>
      <c r="Z981">
        <v>4385007278974.6299</v>
      </c>
      <c r="AA981">
        <v>4435209683297.1797</v>
      </c>
      <c r="AB981">
        <v>4486247385882.1396</v>
      </c>
      <c r="AC981">
        <v>4537362000767.7695</v>
      </c>
      <c r="AD981">
        <v>4586685647360.7598</v>
      </c>
      <c r="AE981">
        <v>4637760966123.1602</v>
      </c>
      <c r="AF981">
        <v>4689790859298.96</v>
      </c>
      <c r="AG981">
        <v>4740460288550.6699</v>
      </c>
      <c r="AH981">
        <v>4791211012570.3096</v>
      </c>
      <c r="AI981" t="s">
        <v>190</v>
      </c>
    </row>
    <row r="982" spans="1:35" x14ac:dyDescent="0.25">
      <c r="A982" t="s">
        <v>77</v>
      </c>
      <c r="B982">
        <v>5</v>
      </c>
      <c r="C982" t="s">
        <v>45</v>
      </c>
      <c r="D982">
        <v>604540698888.20801</v>
      </c>
      <c r="E982">
        <v>603057560372.68994</v>
      </c>
      <c r="F982">
        <v>601574421857.17102</v>
      </c>
      <c r="G982">
        <v>610557634976.99194</v>
      </c>
      <c r="H982">
        <v>622931082614.00696</v>
      </c>
      <c r="I982">
        <v>635067089179.55298</v>
      </c>
      <c r="J982">
        <v>647326273808.04297</v>
      </c>
      <c r="K982">
        <v>659780889905.64001</v>
      </c>
      <c r="L982">
        <v>671835131945.91895</v>
      </c>
      <c r="M982">
        <v>684786529084.66602</v>
      </c>
      <c r="N982">
        <v>697168503038.26294</v>
      </c>
      <c r="O982">
        <v>708440889622.83496</v>
      </c>
      <c r="P982">
        <v>720216536212.52405</v>
      </c>
      <c r="Q982">
        <v>731230697209.21802</v>
      </c>
      <c r="R982">
        <v>741760024374.31799</v>
      </c>
      <c r="S982">
        <v>751992044840.89099</v>
      </c>
      <c r="T982">
        <v>762348435499.77795</v>
      </c>
      <c r="U982">
        <v>773464575389.31604</v>
      </c>
      <c r="V982">
        <v>785309028576.33704</v>
      </c>
      <c r="W982">
        <v>797676463734.79102</v>
      </c>
      <c r="X982">
        <v>810216498493.33203</v>
      </c>
      <c r="Y982">
        <v>823215762217.86902</v>
      </c>
      <c r="Z982">
        <v>837644648215.55505</v>
      </c>
      <c r="AA982">
        <v>852219336818.35999</v>
      </c>
      <c r="AB982">
        <v>867332841980.53296</v>
      </c>
      <c r="AC982">
        <v>882793826938.19702</v>
      </c>
      <c r="AD982">
        <v>899333611228.11304</v>
      </c>
      <c r="AE982">
        <v>915558699280.21301</v>
      </c>
      <c r="AF982">
        <v>930391432059.90405</v>
      </c>
      <c r="AG982">
        <v>945063797523.47803</v>
      </c>
      <c r="AH982">
        <v>960395099538.37305</v>
      </c>
      <c r="AI982" t="s">
        <v>190</v>
      </c>
    </row>
    <row r="983" spans="1:35" x14ac:dyDescent="0.25">
      <c r="A983" t="s">
        <v>77</v>
      </c>
      <c r="B983">
        <v>6</v>
      </c>
      <c r="C983" t="s">
        <v>46</v>
      </c>
      <c r="D983">
        <v>12856487159432.199</v>
      </c>
      <c r="E983">
        <v>12680988312845.1</v>
      </c>
      <c r="F983">
        <v>12505489466258</v>
      </c>
      <c r="G983">
        <v>11907111413447.9</v>
      </c>
      <c r="H983">
        <v>12184691039799.699</v>
      </c>
      <c r="I983">
        <v>12594370347383</v>
      </c>
      <c r="J983">
        <v>12569914845890.699</v>
      </c>
      <c r="K983">
        <v>12446815347333.5</v>
      </c>
      <c r="L983">
        <v>12410950317855.9</v>
      </c>
      <c r="M983">
        <v>12620308925248.6</v>
      </c>
      <c r="N983">
        <v>12846839688113.699</v>
      </c>
      <c r="O983">
        <v>12943061737569.301</v>
      </c>
      <c r="P983">
        <v>13042398243290.199</v>
      </c>
      <c r="Q983">
        <v>13129044481555.801</v>
      </c>
      <c r="R983">
        <v>13222179750382</v>
      </c>
      <c r="S983">
        <v>13327183295568</v>
      </c>
      <c r="T983">
        <v>13442403680622.699</v>
      </c>
      <c r="U983">
        <v>13559442709135.301</v>
      </c>
      <c r="V983">
        <v>13696743185972.699</v>
      </c>
      <c r="W983">
        <v>13812527873947.699</v>
      </c>
      <c r="X983">
        <v>13923272672134.4</v>
      </c>
      <c r="Y983">
        <v>14085072634956.9</v>
      </c>
      <c r="Z983">
        <v>14268986625163.199</v>
      </c>
      <c r="AA983">
        <v>14453550375052.5</v>
      </c>
      <c r="AB983">
        <v>14623782469886.699</v>
      </c>
      <c r="AC983">
        <v>14743879367873.5</v>
      </c>
      <c r="AD983">
        <v>14896126129512.1</v>
      </c>
      <c r="AE983">
        <v>15019629025172.199</v>
      </c>
      <c r="AF983">
        <v>15090073402579.6</v>
      </c>
      <c r="AG983">
        <v>15236218221903.9</v>
      </c>
      <c r="AH983">
        <v>15500694093621.9</v>
      </c>
      <c r="AI983" t="s">
        <v>190</v>
      </c>
    </row>
    <row r="984" spans="1:35" x14ac:dyDescent="0.25">
      <c r="A984" t="s">
        <v>77</v>
      </c>
      <c r="B984">
        <v>7</v>
      </c>
      <c r="C984" t="s">
        <v>47</v>
      </c>
      <c r="D984">
        <v>60281351161362</v>
      </c>
      <c r="E984">
        <v>61099740120080</v>
      </c>
      <c r="F984">
        <v>61918129078798.102</v>
      </c>
      <c r="G984">
        <v>62964733977975.5</v>
      </c>
      <c r="H984">
        <v>63678977307603</v>
      </c>
      <c r="I984">
        <v>64064105548810.898</v>
      </c>
      <c r="J984">
        <v>64620804339393.703</v>
      </c>
      <c r="K984">
        <v>64967256493056.203</v>
      </c>
      <c r="L984">
        <v>65532323871662.797</v>
      </c>
      <c r="M984">
        <v>66038864510119.203</v>
      </c>
      <c r="N984">
        <v>66334057335813.297</v>
      </c>
      <c r="O984">
        <v>66770816981861.602</v>
      </c>
      <c r="P984">
        <v>67039704327303.5</v>
      </c>
      <c r="Q984">
        <v>67154661834694.797</v>
      </c>
      <c r="R984">
        <v>67202913940461.102</v>
      </c>
      <c r="S984">
        <v>67212474779488.297</v>
      </c>
      <c r="T984">
        <v>67264812390088.703</v>
      </c>
      <c r="U984">
        <v>67403539083789.703</v>
      </c>
      <c r="V984">
        <v>67610581106781.5</v>
      </c>
      <c r="W984">
        <v>67791917538716.5</v>
      </c>
      <c r="X984">
        <v>67959273435692.203</v>
      </c>
      <c r="Y984">
        <v>68378103716899.203</v>
      </c>
      <c r="Z984">
        <v>68850539817887.602</v>
      </c>
      <c r="AA984">
        <v>69280571224174.797</v>
      </c>
      <c r="AB984">
        <v>69468271408595.602</v>
      </c>
      <c r="AC984">
        <v>69637305601818.203</v>
      </c>
      <c r="AD984">
        <v>70039224084041.5</v>
      </c>
      <c r="AE984">
        <v>70294943479058.898</v>
      </c>
      <c r="AF984">
        <v>70442251331703.594</v>
      </c>
      <c r="AG984">
        <v>70744962212903</v>
      </c>
      <c r="AH984">
        <v>71259119571622.797</v>
      </c>
      <c r="AI984" t="s">
        <v>190</v>
      </c>
    </row>
    <row r="985" spans="1:35" x14ac:dyDescent="0.25">
      <c r="A985" t="s">
        <v>77</v>
      </c>
      <c r="B985">
        <v>8</v>
      </c>
      <c r="C985" t="s">
        <v>48</v>
      </c>
      <c r="D985">
        <v>215000000000</v>
      </c>
      <c r="E985">
        <v>216666694713.28601</v>
      </c>
      <c r="F985">
        <v>218333389426.57199</v>
      </c>
      <c r="G985">
        <v>209299864411.953</v>
      </c>
      <c r="H985">
        <v>209774232537.703</v>
      </c>
      <c r="I985">
        <v>212374359176.71301</v>
      </c>
      <c r="J985">
        <v>213185950484.854</v>
      </c>
      <c r="K985">
        <v>213742653095.70901</v>
      </c>
      <c r="L985">
        <v>214143186890.905</v>
      </c>
      <c r="M985">
        <v>214165811740.68201</v>
      </c>
      <c r="N985">
        <v>215645191938.70801</v>
      </c>
      <c r="O985">
        <v>216647998878.20999</v>
      </c>
      <c r="P985">
        <v>217664148894.78699</v>
      </c>
      <c r="Q985">
        <v>219022505195.30801</v>
      </c>
      <c r="R985">
        <v>220259055522.82101</v>
      </c>
      <c r="S985">
        <v>221625171978.96701</v>
      </c>
      <c r="T985">
        <v>223048360052.01599</v>
      </c>
      <c r="U985">
        <v>224730875443.853</v>
      </c>
      <c r="V985">
        <v>226465019024.14301</v>
      </c>
      <c r="W985">
        <v>228424559737.54501</v>
      </c>
      <c r="X985">
        <v>232175929646.01501</v>
      </c>
      <c r="Y985">
        <v>234127835747.492</v>
      </c>
      <c r="Z985">
        <v>236203989864.173</v>
      </c>
      <c r="AA985">
        <v>238393086888.83701</v>
      </c>
      <c r="AB985">
        <v>240723627528.00699</v>
      </c>
      <c r="AC985">
        <v>243208815594.43701</v>
      </c>
      <c r="AD985">
        <v>245915366930.85101</v>
      </c>
      <c r="AE985">
        <v>248659017002.11899</v>
      </c>
      <c r="AF985">
        <v>253357197015.31299</v>
      </c>
      <c r="AG985">
        <v>256406792051.022</v>
      </c>
      <c r="AH985">
        <v>259678504076.267</v>
      </c>
      <c r="AI985" t="s">
        <v>190</v>
      </c>
    </row>
    <row r="986" spans="1:35" x14ac:dyDescent="0.25">
      <c r="A986" t="s">
        <v>77</v>
      </c>
      <c r="B986">
        <v>9</v>
      </c>
      <c r="C986" t="s">
        <v>49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 t="s">
        <v>190</v>
      </c>
    </row>
    <row r="987" spans="1:35" x14ac:dyDescent="0.25">
      <c r="A987" t="s">
        <v>77</v>
      </c>
      <c r="B987">
        <v>10</v>
      </c>
      <c r="C987" t="s">
        <v>5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 t="s">
        <v>190</v>
      </c>
    </row>
    <row r="988" spans="1:35" x14ac:dyDescent="0.25">
      <c r="A988" t="s">
        <v>77</v>
      </c>
      <c r="B988">
        <v>11</v>
      </c>
      <c r="C988" t="s">
        <v>51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 t="s">
        <v>190</v>
      </c>
    </row>
    <row r="989" spans="1:35" x14ac:dyDescent="0.25">
      <c r="A989" t="s">
        <v>77</v>
      </c>
      <c r="B989">
        <v>12</v>
      </c>
      <c r="C989" t="s">
        <v>52</v>
      </c>
      <c r="D989">
        <v>2942891397442.8198</v>
      </c>
      <c r="E989">
        <v>2967948318788.6899</v>
      </c>
      <c r="F989">
        <v>2993005240134.5601</v>
      </c>
      <c r="G989">
        <v>3011838366725.6401</v>
      </c>
      <c r="H989">
        <v>3074815822923.0801</v>
      </c>
      <c r="I989">
        <v>3110014669302.3799</v>
      </c>
      <c r="J989">
        <v>3117044434978.5601</v>
      </c>
      <c r="K989">
        <v>3122866312344.3301</v>
      </c>
      <c r="L989">
        <v>3099297396221.6001</v>
      </c>
      <c r="M989">
        <v>3080013785208.4302</v>
      </c>
      <c r="N989">
        <v>3076938504552.6499</v>
      </c>
      <c r="O989">
        <v>3074394841462.1602</v>
      </c>
      <c r="P989">
        <v>3051765949333.02</v>
      </c>
      <c r="Q989">
        <v>3035414981025.3999</v>
      </c>
      <c r="R989">
        <v>3021954778952.48</v>
      </c>
      <c r="S989">
        <v>3002724692437.1699</v>
      </c>
      <c r="T989">
        <v>2976594903163.2798</v>
      </c>
      <c r="U989">
        <v>2947083236204.0898</v>
      </c>
      <c r="V989">
        <v>2928724293135.0498</v>
      </c>
      <c r="W989">
        <v>2906768810125.02</v>
      </c>
      <c r="X989">
        <v>2919142279490.3398</v>
      </c>
      <c r="Y989">
        <v>2929091427661.3799</v>
      </c>
      <c r="Z989">
        <v>2934742655385.6401</v>
      </c>
      <c r="AA989">
        <v>2957175989635.5698</v>
      </c>
      <c r="AB989">
        <v>2978031520031.9199</v>
      </c>
      <c r="AC989">
        <v>2996363418719.8999</v>
      </c>
      <c r="AD989">
        <v>3019423449067.0801</v>
      </c>
      <c r="AE989">
        <v>3040300219983.29</v>
      </c>
      <c r="AF989">
        <v>3062832542310.5801</v>
      </c>
      <c r="AG989">
        <v>3085089705189.9302</v>
      </c>
      <c r="AH989">
        <v>3116014330222.3901</v>
      </c>
      <c r="AI989" t="s">
        <v>190</v>
      </c>
    </row>
    <row r="990" spans="1:35" x14ac:dyDescent="0.25">
      <c r="A990" t="s">
        <v>77</v>
      </c>
      <c r="B990">
        <v>13</v>
      </c>
      <c r="C990" t="s">
        <v>53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 t="s">
        <v>190</v>
      </c>
    </row>
    <row r="991" spans="1:35" x14ac:dyDescent="0.25">
      <c r="A991" t="s">
        <v>77</v>
      </c>
      <c r="B991">
        <v>14</v>
      </c>
      <c r="C991" t="s">
        <v>54</v>
      </c>
      <c r="D991">
        <v>115927106170.692</v>
      </c>
      <c r="E991">
        <v>115927106170.692</v>
      </c>
      <c r="F991">
        <v>115927106170.692</v>
      </c>
      <c r="G991">
        <v>115927106170.692</v>
      </c>
      <c r="H991">
        <v>115927106170.692</v>
      </c>
      <c r="I991">
        <v>115927106170.692</v>
      </c>
      <c r="J991">
        <v>115927106170.692</v>
      </c>
      <c r="K991">
        <v>115927106170.692</v>
      </c>
      <c r="L991">
        <v>115927106170.692</v>
      </c>
      <c r="M991">
        <v>115927106170.692</v>
      </c>
      <c r="N991">
        <v>115927106170.692</v>
      </c>
      <c r="O991">
        <v>115927106170.692</v>
      </c>
      <c r="P991">
        <v>115927106170.692</v>
      </c>
      <c r="Q991">
        <v>115927106170.692</v>
      </c>
      <c r="R991">
        <v>115927106170.692</v>
      </c>
      <c r="S991">
        <v>115927106170.692</v>
      </c>
      <c r="T991">
        <v>115927106170.692</v>
      </c>
      <c r="U991">
        <v>115927106170.692</v>
      </c>
      <c r="V991">
        <v>115927106170.692</v>
      </c>
      <c r="W991">
        <v>115927106170.692</v>
      </c>
      <c r="X991">
        <v>115927106170.692</v>
      </c>
      <c r="Y991">
        <v>115927106170.692</v>
      </c>
      <c r="Z991">
        <v>115927106170.692</v>
      </c>
      <c r="AA991">
        <v>115927106170.692</v>
      </c>
      <c r="AB991">
        <v>115927106170.692</v>
      </c>
      <c r="AC991">
        <v>115927106170.692</v>
      </c>
      <c r="AD991">
        <v>115927106170.692</v>
      </c>
      <c r="AE991">
        <v>115927106170.692</v>
      </c>
      <c r="AF991">
        <v>115927106170.692</v>
      </c>
      <c r="AG991">
        <v>115927106170.692</v>
      </c>
      <c r="AH991">
        <v>134917256415.16299</v>
      </c>
      <c r="AI991" t="s">
        <v>190</v>
      </c>
    </row>
    <row r="992" spans="1:35" x14ac:dyDescent="0.25">
      <c r="A992" t="s">
        <v>77</v>
      </c>
      <c r="B992">
        <v>15</v>
      </c>
      <c r="C992" t="s">
        <v>55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 t="s">
        <v>190</v>
      </c>
    </row>
    <row r="993" spans="1:35" x14ac:dyDescent="0.25">
      <c r="A993" t="s">
        <v>77</v>
      </c>
      <c r="B993">
        <v>16</v>
      </c>
      <c r="C993" t="s">
        <v>56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 t="s">
        <v>190</v>
      </c>
    </row>
    <row r="994" spans="1:35" x14ac:dyDescent="0.25">
      <c r="A994" t="s">
        <v>77</v>
      </c>
      <c r="B994">
        <v>17</v>
      </c>
      <c r="C994" t="s">
        <v>57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 t="s">
        <v>190</v>
      </c>
    </row>
    <row r="995" spans="1:35" x14ac:dyDescent="0.25">
      <c r="A995" t="s">
        <v>77</v>
      </c>
      <c r="B995">
        <v>18</v>
      </c>
      <c r="C995" t="s">
        <v>58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 t="s">
        <v>190</v>
      </c>
    </row>
    <row r="996" spans="1:35" x14ac:dyDescent="0.25">
      <c r="A996" t="s">
        <v>77</v>
      </c>
      <c r="B996">
        <v>19</v>
      </c>
      <c r="C996" t="s">
        <v>59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 t="s">
        <v>190</v>
      </c>
    </row>
    <row r="997" spans="1:35" x14ac:dyDescent="0.25">
      <c r="A997" t="s">
        <v>77</v>
      </c>
      <c r="B997">
        <v>20</v>
      </c>
      <c r="C997" t="s">
        <v>6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 t="s">
        <v>190</v>
      </c>
    </row>
    <row r="998" spans="1:35" x14ac:dyDescent="0.25">
      <c r="A998" t="s">
        <v>77</v>
      </c>
      <c r="B998">
        <v>21</v>
      </c>
      <c r="C998" t="s">
        <v>61</v>
      </c>
      <c r="D998">
        <v>413209154078.71802</v>
      </c>
      <c r="E998">
        <v>412195415198.09998</v>
      </c>
      <c r="F998">
        <v>411181676317.48199</v>
      </c>
      <c r="G998">
        <v>417321785496.19598</v>
      </c>
      <c r="H998">
        <v>425779151295.60602</v>
      </c>
      <c r="I998">
        <v>434074223928.54102</v>
      </c>
      <c r="J998">
        <v>442453489905.75201</v>
      </c>
      <c r="K998">
        <v>450966335098.02399</v>
      </c>
      <c r="L998">
        <v>459205520922.37598</v>
      </c>
      <c r="M998">
        <v>468057920546.88702</v>
      </c>
      <c r="N998">
        <v>476521114162.46899</v>
      </c>
      <c r="O998">
        <v>484225894557.94202</v>
      </c>
      <c r="P998">
        <v>492274657817.39502</v>
      </c>
      <c r="Q998">
        <v>499802938637.36401</v>
      </c>
      <c r="R998">
        <v>506999831053.22699</v>
      </c>
      <c r="S998">
        <v>513993511593.32001</v>
      </c>
      <c r="T998">
        <v>521072200309.12903</v>
      </c>
      <c r="U998">
        <v>528670184644.71503</v>
      </c>
      <c r="V998">
        <v>536765977849.26703</v>
      </c>
      <c r="W998">
        <v>545219234064.02002</v>
      </c>
      <c r="X998">
        <v>553790463700.37695</v>
      </c>
      <c r="Y998">
        <v>562675580578.59595</v>
      </c>
      <c r="Z998">
        <v>572537857491.24597</v>
      </c>
      <c r="AA998">
        <v>582499791831.81396</v>
      </c>
      <c r="AB998">
        <v>592830012269.76196</v>
      </c>
      <c r="AC998">
        <v>603397738358.88794</v>
      </c>
      <c r="AD998">
        <v>614702833760.48706</v>
      </c>
      <c r="AE998">
        <v>625792831375.521</v>
      </c>
      <c r="AF998">
        <v>635931141295.50403</v>
      </c>
      <c r="AG998">
        <v>645959838673.01294</v>
      </c>
      <c r="AH998">
        <v>656438925272.39404</v>
      </c>
      <c r="AI998" t="s">
        <v>190</v>
      </c>
    </row>
    <row r="999" spans="1:35" x14ac:dyDescent="0.25">
      <c r="A999" t="s">
        <v>77</v>
      </c>
      <c r="B999">
        <v>22</v>
      </c>
      <c r="C999" t="s">
        <v>62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 t="s">
        <v>190</v>
      </c>
    </row>
    <row r="1000" spans="1:35" x14ac:dyDescent="0.25">
      <c r="A1000" t="s">
        <v>77</v>
      </c>
      <c r="B1000">
        <v>23</v>
      </c>
      <c r="C1000" t="s">
        <v>63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 t="s">
        <v>190</v>
      </c>
    </row>
    <row r="1001" spans="1:35" x14ac:dyDescent="0.25">
      <c r="A1001" t="s">
        <v>77</v>
      </c>
      <c r="B1001">
        <v>24</v>
      </c>
      <c r="C1001" t="s">
        <v>64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 t="s">
        <v>190</v>
      </c>
    </row>
    <row r="1002" spans="1:35" x14ac:dyDescent="0.25">
      <c r="A1002" t="s">
        <v>77</v>
      </c>
      <c r="B1002">
        <v>0</v>
      </c>
      <c r="C1002" t="s">
        <v>40</v>
      </c>
      <c r="D1002">
        <v>191860772940.686</v>
      </c>
      <c r="E1002">
        <v>190941264741.95599</v>
      </c>
      <c r="F1002">
        <v>190021756543.22699</v>
      </c>
      <c r="G1002">
        <v>194099545703.327</v>
      </c>
      <c r="H1002">
        <v>197592174411.79901</v>
      </c>
      <c r="I1002">
        <v>200930471233.75299</v>
      </c>
      <c r="J1002">
        <v>204424661153.62601</v>
      </c>
      <c r="K1002">
        <v>207503143454.76001</v>
      </c>
      <c r="L1002">
        <v>210354356937.897</v>
      </c>
      <c r="M1002">
        <v>213105062320.81</v>
      </c>
      <c r="N1002">
        <v>215749571706.90601</v>
      </c>
      <c r="O1002">
        <v>218313826348.53699</v>
      </c>
      <c r="P1002">
        <v>220731689647.02701</v>
      </c>
      <c r="Q1002">
        <v>223154794990.53799</v>
      </c>
      <c r="R1002">
        <v>225354534544.55301</v>
      </c>
      <c r="S1002">
        <v>227418143188.77899</v>
      </c>
      <c r="T1002">
        <v>229477490661.439</v>
      </c>
      <c r="U1002">
        <v>231532245132.021</v>
      </c>
      <c r="V1002">
        <v>233563979043.48999</v>
      </c>
      <c r="W1002">
        <v>235678511246.08801</v>
      </c>
      <c r="X1002">
        <v>237807341396.91299</v>
      </c>
      <c r="Y1002">
        <v>239885158819.05099</v>
      </c>
      <c r="Z1002">
        <v>242024226014.293</v>
      </c>
      <c r="AA1002">
        <v>244210291812.27899</v>
      </c>
      <c r="AB1002">
        <v>246379495650.05701</v>
      </c>
      <c r="AC1002">
        <v>248576802754.849</v>
      </c>
      <c r="AD1002">
        <v>250771054680.02899</v>
      </c>
      <c r="AE1002">
        <v>252941639926.76999</v>
      </c>
      <c r="AF1002">
        <v>255136315776.39301</v>
      </c>
      <c r="AG1002">
        <v>257398242122.71301</v>
      </c>
      <c r="AH1002">
        <v>259657424654.61499</v>
      </c>
      <c r="AI1002" t="s">
        <v>191</v>
      </c>
    </row>
    <row r="1003" spans="1:35" x14ac:dyDescent="0.25">
      <c r="A1003" t="s">
        <v>77</v>
      </c>
      <c r="B1003">
        <v>1</v>
      </c>
      <c r="C1003" t="s">
        <v>41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 t="s">
        <v>191</v>
      </c>
    </row>
    <row r="1004" spans="1:35" x14ac:dyDescent="0.25">
      <c r="A1004" t="s">
        <v>77</v>
      </c>
      <c r="B1004">
        <v>2</v>
      </c>
      <c r="C1004" t="s">
        <v>42</v>
      </c>
      <c r="D1004">
        <v>11112354.940270901</v>
      </c>
      <c r="E1004">
        <v>11100880.4032181</v>
      </c>
      <c r="F1004">
        <v>11089405.866165301</v>
      </c>
      <c r="G1004">
        <v>11425089.6392521</v>
      </c>
      <c r="H1004">
        <v>11728219.7839029</v>
      </c>
      <c r="I1004">
        <v>11993891.9423119</v>
      </c>
      <c r="J1004">
        <v>12120848.849682</v>
      </c>
      <c r="K1004">
        <v>12176021.7532313</v>
      </c>
      <c r="L1004">
        <v>12366167.698844099</v>
      </c>
      <c r="M1004">
        <v>12432280.0574074</v>
      </c>
      <c r="N1004">
        <v>12446362.6987371</v>
      </c>
      <c r="O1004">
        <v>12487201.6855339</v>
      </c>
      <c r="P1004">
        <v>12500227.6239694</v>
      </c>
      <c r="Q1004">
        <v>12546765.178390499</v>
      </c>
      <c r="R1004">
        <v>12494443.8021839</v>
      </c>
      <c r="S1004">
        <v>12433650.85458</v>
      </c>
      <c r="T1004">
        <v>12387694.374574199</v>
      </c>
      <c r="U1004">
        <v>12345949.001430901</v>
      </c>
      <c r="V1004">
        <v>12343810.9168065</v>
      </c>
      <c r="W1004">
        <v>12372795.0881205</v>
      </c>
      <c r="X1004">
        <v>12440565.415768201</v>
      </c>
      <c r="Y1004">
        <v>12477646.488875801</v>
      </c>
      <c r="Z1004">
        <v>12514595.193680299</v>
      </c>
      <c r="AA1004">
        <v>12508180.939807201</v>
      </c>
      <c r="AB1004">
        <v>12572702.635203</v>
      </c>
      <c r="AC1004">
        <v>12632573.4917464</v>
      </c>
      <c r="AD1004">
        <v>12661903.166766699</v>
      </c>
      <c r="AE1004">
        <v>12629782.5397289</v>
      </c>
      <c r="AF1004">
        <v>12619834.725222601</v>
      </c>
      <c r="AG1004">
        <v>12689716.215128001</v>
      </c>
      <c r="AH1004">
        <v>12781763.786973299</v>
      </c>
      <c r="AI1004" t="s">
        <v>191</v>
      </c>
    </row>
    <row r="1005" spans="1:35" x14ac:dyDescent="0.25">
      <c r="A1005" t="s">
        <v>77</v>
      </c>
      <c r="B1005">
        <v>3</v>
      </c>
      <c r="C1005" t="s">
        <v>43</v>
      </c>
      <c r="D1005">
        <v>738524459.525913</v>
      </c>
      <c r="E1005">
        <v>737761864.52955198</v>
      </c>
      <c r="F1005">
        <v>736999269.53319097</v>
      </c>
      <c r="G1005">
        <v>759308733.04683006</v>
      </c>
      <c r="H1005">
        <v>779454690.17720604</v>
      </c>
      <c r="I1005">
        <v>797111198.47402298</v>
      </c>
      <c r="J1005">
        <v>805548724.26424098</v>
      </c>
      <c r="K1005">
        <v>809215502.27783096</v>
      </c>
      <c r="L1005">
        <v>821852556.48187399</v>
      </c>
      <c r="M1005">
        <v>826246368.06712401</v>
      </c>
      <c r="N1005">
        <v>827182297.05180597</v>
      </c>
      <c r="O1005">
        <v>829896446.37603295</v>
      </c>
      <c r="P1005">
        <v>830762147.13835001</v>
      </c>
      <c r="Q1005">
        <v>833855021.90802705</v>
      </c>
      <c r="R1005">
        <v>830377755.721668</v>
      </c>
      <c r="S1005">
        <v>826337470.92033994</v>
      </c>
      <c r="T1005">
        <v>823283214.21773899</v>
      </c>
      <c r="U1005">
        <v>820508826.67305398</v>
      </c>
      <c r="V1005">
        <v>820366730.078758</v>
      </c>
      <c r="W1005">
        <v>822293011.19284201</v>
      </c>
      <c r="X1005">
        <v>826797011.00808799</v>
      </c>
      <c r="Y1005">
        <v>829261410.28462601</v>
      </c>
      <c r="Z1005">
        <v>831717012.39530504</v>
      </c>
      <c r="AA1005">
        <v>831290722.612414</v>
      </c>
      <c r="AB1005">
        <v>835578819.10285103</v>
      </c>
      <c r="AC1005">
        <v>839557821.95217896</v>
      </c>
      <c r="AD1005">
        <v>841507065.16020095</v>
      </c>
      <c r="AE1005">
        <v>839372335.946612</v>
      </c>
      <c r="AF1005">
        <v>838711206.56664097</v>
      </c>
      <c r="AG1005">
        <v>843355513.72211003</v>
      </c>
      <c r="AH1005">
        <v>849472973.39767897</v>
      </c>
      <c r="AI1005" t="s">
        <v>191</v>
      </c>
    </row>
    <row r="1006" spans="1:35" x14ac:dyDescent="0.25">
      <c r="A1006" t="s">
        <v>77</v>
      </c>
      <c r="B1006">
        <v>4</v>
      </c>
      <c r="C1006" t="s">
        <v>44</v>
      </c>
      <c r="D1006">
        <v>129899042378.48</v>
      </c>
      <c r="E1006">
        <v>132320543445.114</v>
      </c>
      <c r="F1006">
        <v>134742044511.74699</v>
      </c>
      <c r="G1006">
        <v>137424649109.33299</v>
      </c>
      <c r="H1006">
        <v>139817288011.72101</v>
      </c>
      <c r="I1006">
        <v>142632351743.74701</v>
      </c>
      <c r="J1006">
        <v>145496704504.931</v>
      </c>
      <c r="K1006">
        <v>148385703301.116</v>
      </c>
      <c r="L1006">
        <v>151471009818.65201</v>
      </c>
      <c r="M1006">
        <v>154325571064.388</v>
      </c>
      <c r="N1006">
        <v>156929259696.479</v>
      </c>
      <c r="O1006">
        <v>159789248847.51801</v>
      </c>
      <c r="P1006">
        <v>162533263275.68201</v>
      </c>
      <c r="Q1006">
        <v>164767693182.509</v>
      </c>
      <c r="R1006">
        <v>166743642285.73599</v>
      </c>
      <c r="S1006">
        <v>168684676426.11499</v>
      </c>
      <c r="T1006">
        <v>170681750267.79401</v>
      </c>
      <c r="U1006">
        <v>172501460841.923</v>
      </c>
      <c r="V1006">
        <v>174426080510.13199</v>
      </c>
      <c r="W1006">
        <v>176446584049.48901</v>
      </c>
      <c r="X1006">
        <v>178445385090.16599</v>
      </c>
      <c r="Y1006">
        <v>180444836871.311</v>
      </c>
      <c r="Z1006">
        <v>182556343728.30701</v>
      </c>
      <c r="AA1006">
        <v>184646367027.34201</v>
      </c>
      <c r="AB1006">
        <v>186771165410.43201</v>
      </c>
      <c r="AC1006">
        <v>188899165801.52499</v>
      </c>
      <c r="AD1006">
        <v>190952604714.73599</v>
      </c>
      <c r="AE1006">
        <v>193078969132.13</v>
      </c>
      <c r="AF1006">
        <v>195245074330.698</v>
      </c>
      <c r="AG1006">
        <v>197354540781.836</v>
      </c>
      <c r="AH1006">
        <v>199467391691.57401</v>
      </c>
      <c r="AI1006" t="s">
        <v>191</v>
      </c>
    </row>
    <row r="1007" spans="1:35" x14ac:dyDescent="0.25">
      <c r="A1007" t="s">
        <v>77</v>
      </c>
      <c r="B1007">
        <v>5</v>
      </c>
      <c r="C1007" t="s">
        <v>45</v>
      </c>
      <c r="D1007">
        <v>1488625453.99997</v>
      </c>
      <c r="E1007">
        <v>1484973362.8337801</v>
      </c>
      <c r="F1007">
        <v>1481321271.6675999</v>
      </c>
      <c r="G1007">
        <v>1503441601.5866001</v>
      </c>
      <c r="H1007">
        <v>1533910069.8635499</v>
      </c>
      <c r="I1007">
        <v>1563793861.5033901</v>
      </c>
      <c r="J1007">
        <v>1593980967.7095001</v>
      </c>
      <c r="K1007">
        <v>1624649305.79952</v>
      </c>
      <c r="L1007">
        <v>1654331759.8722401</v>
      </c>
      <c r="M1007">
        <v>1686223375.2441399</v>
      </c>
      <c r="N1007">
        <v>1716712838.78561</v>
      </c>
      <c r="O1007">
        <v>1744470046.2457199</v>
      </c>
      <c r="P1007">
        <v>1773466484.8361399</v>
      </c>
      <c r="Q1007">
        <v>1800587835.7133999</v>
      </c>
      <c r="R1007">
        <v>1826515328.2052801</v>
      </c>
      <c r="S1007">
        <v>1851710730.5006101</v>
      </c>
      <c r="T1007">
        <v>1877212382.8703201</v>
      </c>
      <c r="U1007">
        <v>1904584847.3218</v>
      </c>
      <c r="V1007">
        <v>1933750715.7825</v>
      </c>
      <c r="W1007">
        <v>1964204378.8880999</v>
      </c>
      <c r="X1007">
        <v>1995083052.51577</v>
      </c>
      <c r="Y1007">
        <v>2027092534.9198301</v>
      </c>
      <c r="Z1007">
        <v>2062622329.70209</v>
      </c>
      <c r="AA1007">
        <v>2098511149.8893099</v>
      </c>
      <c r="AB1007">
        <v>2135726755.927</v>
      </c>
      <c r="AC1007">
        <v>2173797998.7634501</v>
      </c>
      <c r="AD1007">
        <v>2214525684.9935398</v>
      </c>
      <c r="AE1007">
        <v>2254478460.8979001</v>
      </c>
      <c r="AF1007">
        <v>2291002690.9602199</v>
      </c>
      <c r="AG1007">
        <v>2327132031.3663001</v>
      </c>
      <c r="AH1007">
        <v>2364883941.9726701</v>
      </c>
      <c r="AI1007" t="s">
        <v>191</v>
      </c>
    </row>
    <row r="1008" spans="1:35" x14ac:dyDescent="0.25">
      <c r="A1008" t="s">
        <v>77</v>
      </c>
      <c r="B1008">
        <v>6</v>
      </c>
      <c r="C1008" t="s">
        <v>46</v>
      </c>
      <c r="D1008">
        <v>282661698815.08398</v>
      </c>
      <c r="E1008">
        <v>278803195205.099</v>
      </c>
      <c r="F1008">
        <v>274944691595.11298</v>
      </c>
      <c r="G1008">
        <v>261788799566.172</v>
      </c>
      <c r="H1008">
        <v>267891643038.73599</v>
      </c>
      <c r="I1008">
        <v>276898819541.52899</v>
      </c>
      <c r="J1008">
        <v>276361142840.92798</v>
      </c>
      <c r="K1008">
        <v>273654687107.418</v>
      </c>
      <c r="L1008">
        <v>272866161436.72101</v>
      </c>
      <c r="M1008">
        <v>277469103040.70001</v>
      </c>
      <c r="N1008">
        <v>282449590281.98798</v>
      </c>
      <c r="O1008">
        <v>284565120568.39502</v>
      </c>
      <c r="P1008">
        <v>286749125041.25098</v>
      </c>
      <c r="Q1008">
        <v>288654122308.41998</v>
      </c>
      <c r="R1008">
        <v>290701786882.69501</v>
      </c>
      <c r="S1008">
        <v>293010386432.15399</v>
      </c>
      <c r="T1008">
        <v>295543612606.13202</v>
      </c>
      <c r="U1008">
        <v>298116823329.776</v>
      </c>
      <c r="V1008">
        <v>301135500636.39203</v>
      </c>
      <c r="W1008">
        <v>303681133529.26099</v>
      </c>
      <c r="X1008">
        <v>306115959808.18103</v>
      </c>
      <c r="Y1008">
        <v>309673280854.93903</v>
      </c>
      <c r="Z1008">
        <v>313716799139.74799</v>
      </c>
      <c r="AA1008">
        <v>317774602988.99799</v>
      </c>
      <c r="AB1008">
        <v>321517312216.02002</v>
      </c>
      <c r="AC1008">
        <v>324157753013.44702</v>
      </c>
      <c r="AD1008">
        <v>327505038142.75299</v>
      </c>
      <c r="AE1008">
        <v>330220362932.71698</v>
      </c>
      <c r="AF1008">
        <v>331769147382.39001</v>
      </c>
      <c r="AG1008">
        <v>334982275695.82098</v>
      </c>
      <c r="AH1008">
        <v>340797021066.64801</v>
      </c>
      <c r="AI1008" t="s">
        <v>191</v>
      </c>
    </row>
    <row r="1009" spans="1:35" x14ac:dyDescent="0.25">
      <c r="A1009" t="s">
        <v>77</v>
      </c>
      <c r="B1009">
        <v>7</v>
      </c>
      <c r="C1009" t="s">
        <v>47</v>
      </c>
      <c r="D1009">
        <v>474625281741.20203</v>
      </c>
      <c r="E1009">
        <v>481068868068.01898</v>
      </c>
      <c r="F1009">
        <v>487512454394.836</v>
      </c>
      <c r="G1009">
        <v>495752899168.77802</v>
      </c>
      <c r="H1009">
        <v>501376494775.466</v>
      </c>
      <c r="I1009">
        <v>504408802387.492</v>
      </c>
      <c r="J1009">
        <v>508791970900.388</v>
      </c>
      <c r="K1009">
        <v>511519762296.466</v>
      </c>
      <c r="L1009">
        <v>515968820895.966</v>
      </c>
      <c r="M1009">
        <v>519957069145.36499</v>
      </c>
      <c r="N1009">
        <v>522281270168.79602</v>
      </c>
      <c r="O1009">
        <v>525720097701.11102</v>
      </c>
      <c r="P1009">
        <v>527837182498.12299</v>
      </c>
      <c r="Q1009">
        <v>528742300553.42102</v>
      </c>
      <c r="R1009">
        <v>529122213558.89697</v>
      </c>
      <c r="S1009">
        <v>529197490835.02899</v>
      </c>
      <c r="T1009">
        <v>529609571067.112</v>
      </c>
      <c r="U1009">
        <v>530701835835.80701</v>
      </c>
      <c r="V1009">
        <v>532331981421.49103</v>
      </c>
      <c r="W1009">
        <v>533759734008.96503</v>
      </c>
      <c r="X1009">
        <v>535077410839.74103</v>
      </c>
      <c r="Y1009">
        <v>538375071499.12903</v>
      </c>
      <c r="Z1009">
        <v>542094797636.92102</v>
      </c>
      <c r="AA1009">
        <v>545480650366.40399</v>
      </c>
      <c r="AB1009">
        <v>546958507965.76599</v>
      </c>
      <c r="AC1009">
        <v>548289398863.80499</v>
      </c>
      <c r="AD1009">
        <v>551453904456.11694</v>
      </c>
      <c r="AE1009">
        <v>553467311381.61694</v>
      </c>
      <c r="AF1009">
        <v>554627139914.276</v>
      </c>
      <c r="AG1009">
        <v>557010534355.63196</v>
      </c>
      <c r="AH1009">
        <v>561058752860.03296</v>
      </c>
      <c r="AI1009" t="s">
        <v>191</v>
      </c>
    </row>
    <row r="1010" spans="1:35" x14ac:dyDescent="0.25">
      <c r="A1010" t="s">
        <v>77</v>
      </c>
      <c r="B1010">
        <v>8</v>
      </c>
      <c r="C1010" t="s">
        <v>48</v>
      </c>
      <c r="D1010">
        <v>93000000000</v>
      </c>
      <c r="E1010">
        <v>93720942364.3517</v>
      </c>
      <c r="F1010">
        <v>94441884728.703293</v>
      </c>
      <c r="G1010">
        <v>90534359954.938095</v>
      </c>
      <c r="H1010">
        <v>90739551748.867203</v>
      </c>
      <c r="I1010">
        <v>91864257690.392105</v>
      </c>
      <c r="J1010">
        <v>92215318116.704498</v>
      </c>
      <c r="K1010">
        <v>92456124362.330307</v>
      </c>
      <c r="L1010">
        <v>92629378515.601105</v>
      </c>
      <c r="M1010">
        <v>92639165078.527603</v>
      </c>
      <c r="N1010">
        <v>93279083024.650497</v>
      </c>
      <c r="O1010">
        <v>93712855328.714203</v>
      </c>
      <c r="P1010">
        <v>94152399289.373001</v>
      </c>
      <c r="Q1010">
        <v>94739967363.552002</v>
      </c>
      <c r="R1010">
        <v>95274847272.662201</v>
      </c>
      <c r="S1010">
        <v>95865772065.320602</v>
      </c>
      <c r="T1010">
        <v>96481383650.406998</v>
      </c>
      <c r="U1010">
        <v>97209169378.039001</v>
      </c>
      <c r="V1010">
        <v>97959287298.815506</v>
      </c>
      <c r="W1010">
        <v>98806902584.147598</v>
      </c>
      <c r="X1010">
        <v>100429588172.46201</v>
      </c>
      <c r="Y1010">
        <v>101273901044.26401</v>
      </c>
      <c r="Z1010">
        <v>102171958406.36301</v>
      </c>
      <c r="AA1010">
        <v>103118870142.61301</v>
      </c>
      <c r="AB1010">
        <v>104126964465.603</v>
      </c>
      <c r="AC1010">
        <v>105201952792.01199</v>
      </c>
      <c r="AD1010">
        <v>106372693602.647</v>
      </c>
      <c r="AE1010">
        <v>107559481773.009</v>
      </c>
      <c r="AF1010">
        <v>109591717778.716</v>
      </c>
      <c r="AG1010">
        <v>110910844933.698</v>
      </c>
      <c r="AH1010">
        <v>112326050600.431</v>
      </c>
      <c r="AI1010" t="s">
        <v>191</v>
      </c>
    </row>
    <row r="1011" spans="1:35" x14ac:dyDescent="0.25">
      <c r="A1011" t="s">
        <v>77</v>
      </c>
      <c r="B1011">
        <v>9</v>
      </c>
      <c r="C1011" t="s">
        <v>49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 t="s">
        <v>191</v>
      </c>
    </row>
    <row r="1012" spans="1:35" x14ac:dyDescent="0.25">
      <c r="A1012" t="s">
        <v>77</v>
      </c>
      <c r="B1012">
        <v>10</v>
      </c>
      <c r="C1012" t="s">
        <v>5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 t="s">
        <v>191</v>
      </c>
    </row>
    <row r="1013" spans="1:35" x14ac:dyDescent="0.25">
      <c r="A1013" t="s">
        <v>77</v>
      </c>
      <c r="B1013">
        <v>11</v>
      </c>
      <c r="C1013" t="s">
        <v>51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 t="s">
        <v>191</v>
      </c>
    </row>
    <row r="1014" spans="1:35" x14ac:dyDescent="0.25">
      <c r="A1014" t="s">
        <v>77</v>
      </c>
      <c r="B1014">
        <v>12</v>
      </c>
      <c r="C1014" t="s">
        <v>52</v>
      </c>
      <c r="D1014">
        <v>70456459362.033295</v>
      </c>
      <c r="E1014">
        <v>71056353045.529999</v>
      </c>
      <c r="F1014">
        <v>71656246729.026794</v>
      </c>
      <c r="G1014">
        <v>72107135069.479202</v>
      </c>
      <c r="H1014">
        <v>73614893251.502106</v>
      </c>
      <c r="I1014">
        <v>74457597162.243698</v>
      </c>
      <c r="J1014">
        <v>74625898445.844894</v>
      </c>
      <c r="K1014">
        <v>74765281389.567703</v>
      </c>
      <c r="L1014">
        <v>74201012391.244705</v>
      </c>
      <c r="M1014">
        <v>73739338896.639008</v>
      </c>
      <c r="N1014">
        <v>73665712874.714096</v>
      </c>
      <c r="O1014">
        <v>73604814434.723694</v>
      </c>
      <c r="P1014">
        <v>73063050773.281693</v>
      </c>
      <c r="Q1014">
        <v>72671588371.679993</v>
      </c>
      <c r="R1014">
        <v>72349334488.584198</v>
      </c>
      <c r="S1014">
        <v>71888942436.647797</v>
      </c>
      <c r="T1014">
        <v>71263362968.199097</v>
      </c>
      <c r="U1014">
        <v>70556817165.787903</v>
      </c>
      <c r="V1014">
        <v>70117281365.248993</v>
      </c>
      <c r="W1014">
        <v>69591639950.885406</v>
      </c>
      <c r="X1014">
        <v>69887876109.060593</v>
      </c>
      <c r="Y1014">
        <v>70126071019.823898</v>
      </c>
      <c r="Z1014">
        <v>70261368400.096207</v>
      </c>
      <c r="AA1014">
        <v>70798450164.074493</v>
      </c>
      <c r="AB1014">
        <v>71297757352.617294</v>
      </c>
      <c r="AC1014">
        <v>71736645677.229095</v>
      </c>
      <c r="AD1014">
        <v>72288731320.775208</v>
      </c>
      <c r="AE1014">
        <v>72788547033.630402</v>
      </c>
      <c r="AF1014">
        <v>73327998694.593597</v>
      </c>
      <c r="AG1014">
        <v>73860862698.098999</v>
      </c>
      <c r="AH1014">
        <v>74601236464.110001</v>
      </c>
      <c r="AI1014" t="s">
        <v>191</v>
      </c>
    </row>
    <row r="1015" spans="1:35" x14ac:dyDescent="0.25">
      <c r="A1015" t="s">
        <v>77</v>
      </c>
      <c r="B1015">
        <v>13</v>
      </c>
      <c r="C1015" t="s">
        <v>53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 t="s">
        <v>191</v>
      </c>
    </row>
    <row r="1016" spans="1:35" x14ac:dyDescent="0.25">
      <c r="A1016" t="s">
        <v>77</v>
      </c>
      <c r="B1016">
        <v>14</v>
      </c>
      <c r="C1016" t="s">
        <v>54</v>
      </c>
      <c r="D1016">
        <v>1463485238.6230199</v>
      </c>
      <c r="E1016">
        <v>1463485238.6230199</v>
      </c>
      <c r="F1016">
        <v>1463485238.6230199</v>
      </c>
      <c r="G1016">
        <v>1463485238.6230199</v>
      </c>
      <c r="H1016">
        <v>1463485238.6230199</v>
      </c>
      <c r="I1016">
        <v>1463485238.6230199</v>
      </c>
      <c r="J1016">
        <v>1463485238.6230199</v>
      </c>
      <c r="K1016">
        <v>1463485238.6230199</v>
      </c>
      <c r="L1016">
        <v>1463485238.6230199</v>
      </c>
      <c r="M1016">
        <v>1463485238.6230199</v>
      </c>
      <c r="N1016">
        <v>1463485238.6230199</v>
      </c>
      <c r="O1016">
        <v>1463485238.6230199</v>
      </c>
      <c r="P1016">
        <v>1463485238.6230199</v>
      </c>
      <c r="Q1016">
        <v>1463485238.6230199</v>
      </c>
      <c r="R1016">
        <v>1463485238.6230199</v>
      </c>
      <c r="S1016">
        <v>1463485238.6230199</v>
      </c>
      <c r="T1016">
        <v>1463485238.6230199</v>
      </c>
      <c r="U1016">
        <v>1463485238.6230199</v>
      </c>
      <c r="V1016">
        <v>1463485238.6230199</v>
      </c>
      <c r="W1016">
        <v>1463485238.6230199</v>
      </c>
      <c r="X1016">
        <v>1463485238.6230199</v>
      </c>
      <c r="Y1016">
        <v>1463485238.6230199</v>
      </c>
      <c r="Z1016">
        <v>1463485238.6230199</v>
      </c>
      <c r="AA1016">
        <v>1463485238.6230199</v>
      </c>
      <c r="AB1016">
        <v>1463485238.6230199</v>
      </c>
      <c r="AC1016">
        <v>1463485238.6230199</v>
      </c>
      <c r="AD1016">
        <v>1463485238.6230199</v>
      </c>
      <c r="AE1016">
        <v>1463485238.6230199</v>
      </c>
      <c r="AF1016">
        <v>1463485238.6230199</v>
      </c>
      <c r="AG1016">
        <v>1463485238.6230199</v>
      </c>
      <c r="AH1016">
        <v>1638214929.8903999</v>
      </c>
      <c r="AI1016" t="s">
        <v>191</v>
      </c>
    </row>
    <row r="1017" spans="1:35" x14ac:dyDescent="0.25">
      <c r="A1017" t="s">
        <v>77</v>
      </c>
      <c r="B1017">
        <v>15</v>
      </c>
      <c r="C1017" t="s">
        <v>55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 t="s">
        <v>191</v>
      </c>
    </row>
    <row r="1018" spans="1:35" x14ac:dyDescent="0.25">
      <c r="A1018" t="s">
        <v>77</v>
      </c>
      <c r="B1018">
        <v>16</v>
      </c>
      <c r="C1018" t="s">
        <v>56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 t="s">
        <v>191</v>
      </c>
    </row>
    <row r="1019" spans="1:35" x14ac:dyDescent="0.25">
      <c r="A1019" t="s">
        <v>77</v>
      </c>
      <c r="B1019">
        <v>17</v>
      </c>
      <c r="C1019" t="s">
        <v>57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 t="s">
        <v>191</v>
      </c>
    </row>
    <row r="1020" spans="1:35" x14ac:dyDescent="0.25">
      <c r="A1020" t="s">
        <v>77</v>
      </c>
      <c r="B1020">
        <v>18</v>
      </c>
      <c r="C1020" t="s">
        <v>58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 t="s">
        <v>191</v>
      </c>
    </row>
    <row r="1021" spans="1:35" x14ac:dyDescent="0.25">
      <c r="A1021" t="s">
        <v>77</v>
      </c>
      <c r="B1021">
        <v>19</v>
      </c>
      <c r="C1021" t="s">
        <v>59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 t="s">
        <v>191</v>
      </c>
    </row>
    <row r="1022" spans="1:35" x14ac:dyDescent="0.25">
      <c r="A1022" t="s">
        <v>77</v>
      </c>
      <c r="B1022">
        <v>20</v>
      </c>
      <c r="C1022" t="s">
        <v>6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 t="s">
        <v>191</v>
      </c>
    </row>
    <row r="1023" spans="1:35" x14ac:dyDescent="0.25">
      <c r="A1023" t="s">
        <v>77</v>
      </c>
      <c r="B1023">
        <v>21</v>
      </c>
      <c r="C1023" t="s">
        <v>61</v>
      </c>
      <c r="D1023">
        <v>22794997255.423801</v>
      </c>
      <c r="E1023">
        <v>22739073579.064499</v>
      </c>
      <c r="F1023">
        <v>22683149902.7052</v>
      </c>
      <c r="G1023">
        <v>23021873695.475101</v>
      </c>
      <c r="H1023">
        <v>23488430712.140202</v>
      </c>
      <c r="I1023">
        <v>23946034702.8428</v>
      </c>
      <c r="J1023">
        <v>24408283283.416599</v>
      </c>
      <c r="K1023">
        <v>24877900862.984402</v>
      </c>
      <c r="L1023">
        <v>25332421815.386299</v>
      </c>
      <c r="M1023">
        <v>25820771173.4603</v>
      </c>
      <c r="N1023">
        <v>26287649686.0369</v>
      </c>
      <c r="O1023">
        <v>26712689756.506802</v>
      </c>
      <c r="P1023">
        <v>27156705903.288101</v>
      </c>
      <c r="Q1023">
        <v>27572009240.436699</v>
      </c>
      <c r="R1023">
        <v>27969031284.231899</v>
      </c>
      <c r="S1023">
        <v>28354842990.3451</v>
      </c>
      <c r="T1023">
        <v>28745344237.125702</v>
      </c>
      <c r="U1023">
        <v>29164492821.7271</v>
      </c>
      <c r="V1023">
        <v>29611103411.198799</v>
      </c>
      <c r="W1023">
        <v>30077433719.500702</v>
      </c>
      <c r="X1023">
        <v>30550272121.331402</v>
      </c>
      <c r="Y1023">
        <v>31040426351.5896</v>
      </c>
      <c r="Z1023">
        <v>31584486358.3368</v>
      </c>
      <c r="AA1023">
        <v>32134044042.890701</v>
      </c>
      <c r="AB1023">
        <v>32703918510.1105</v>
      </c>
      <c r="AC1023">
        <v>33286895157.215</v>
      </c>
      <c r="AD1023">
        <v>33910549343.256302</v>
      </c>
      <c r="AE1023">
        <v>34522337496.306702</v>
      </c>
      <c r="AF1023">
        <v>35081625073.8433</v>
      </c>
      <c r="AG1023">
        <v>35634865792.107399</v>
      </c>
      <c r="AH1023">
        <v>36212952574.344398</v>
      </c>
      <c r="AI1023" t="s">
        <v>191</v>
      </c>
    </row>
    <row r="1024" spans="1:35" x14ac:dyDescent="0.25">
      <c r="A1024" t="s">
        <v>77</v>
      </c>
      <c r="B1024">
        <v>22</v>
      </c>
      <c r="C1024" t="s">
        <v>62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 t="s">
        <v>191</v>
      </c>
    </row>
    <row r="1025" spans="1:35" x14ac:dyDescent="0.25">
      <c r="A1025" t="s">
        <v>77</v>
      </c>
      <c r="B1025">
        <v>23</v>
      </c>
      <c r="C1025" t="s">
        <v>63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 t="s">
        <v>191</v>
      </c>
    </row>
    <row r="1026" spans="1:35" x14ac:dyDescent="0.25">
      <c r="A1026" t="s">
        <v>77</v>
      </c>
      <c r="B1026">
        <v>24</v>
      </c>
      <c r="C1026" t="s">
        <v>64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 t="s">
        <v>191</v>
      </c>
    </row>
    <row r="1027" spans="1:35" x14ac:dyDescent="0.25">
      <c r="A1027" t="s">
        <v>77</v>
      </c>
      <c r="B1027">
        <v>0</v>
      </c>
      <c r="C1027" t="s">
        <v>40</v>
      </c>
      <c r="D1027">
        <v>780320217351.73096</v>
      </c>
      <c r="E1027">
        <v>776580469895.84302</v>
      </c>
      <c r="F1027">
        <v>772840722439.95496</v>
      </c>
      <c r="G1027">
        <v>789425568184.88196</v>
      </c>
      <c r="H1027">
        <v>803630497890.68701</v>
      </c>
      <c r="I1027">
        <v>817207741752.29504</v>
      </c>
      <c r="J1027">
        <v>831419021087.57703</v>
      </c>
      <c r="K1027">
        <v>843939568886.45801</v>
      </c>
      <c r="L1027">
        <v>855535787804.88196</v>
      </c>
      <c r="M1027">
        <v>866723228517.05005</v>
      </c>
      <c r="N1027">
        <v>877478757681.86499</v>
      </c>
      <c r="O1027">
        <v>887907881408.58496</v>
      </c>
      <c r="P1027">
        <v>897741614410.31702</v>
      </c>
      <c r="Q1027">
        <v>907596667422.63196</v>
      </c>
      <c r="R1027">
        <v>916543265628.18201</v>
      </c>
      <c r="S1027">
        <v>924936203491.97705</v>
      </c>
      <c r="T1027">
        <v>933311810672.32397</v>
      </c>
      <c r="U1027">
        <v>941668737575.69104</v>
      </c>
      <c r="V1027">
        <v>949932037171.01001</v>
      </c>
      <c r="W1027">
        <v>958532087106.38</v>
      </c>
      <c r="X1027">
        <v>967190288470.50305</v>
      </c>
      <c r="Y1027">
        <v>975641015096.94995</v>
      </c>
      <c r="Z1027">
        <v>984340851718.77295</v>
      </c>
      <c r="AA1027">
        <v>993231837158.28894</v>
      </c>
      <c r="AB1027">
        <v>1002054243032.25</v>
      </c>
      <c r="AC1027">
        <v>1010990948182.13</v>
      </c>
      <c r="AD1027">
        <v>1019915227558.98</v>
      </c>
      <c r="AE1027">
        <v>1028743251784.87</v>
      </c>
      <c r="AF1027">
        <v>1037669255312.04</v>
      </c>
      <c r="AG1027">
        <v>1046868774479.72</v>
      </c>
      <c r="AH1027">
        <v>1056057134233.05</v>
      </c>
      <c r="AI1027" t="s">
        <v>192</v>
      </c>
    </row>
    <row r="1028" spans="1:35" x14ac:dyDescent="0.25">
      <c r="A1028" t="s">
        <v>77</v>
      </c>
      <c r="B1028">
        <v>1</v>
      </c>
      <c r="C1028" t="s">
        <v>4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 t="s">
        <v>192</v>
      </c>
    </row>
    <row r="1029" spans="1:35" x14ac:dyDescent="0.25">
      <c r="A1029" t="s">
        <v>77</v>
      </c>
      <c r="B1029">
        <v>2</v>
      </c>
      <c r="C1029" t="s">
        <v>42</v>
      </c>
      <c r="D1029">
        <v>303091615.00598502</v>
      </c>
      <c r="E1029">
        <v>302778644.80430597</v>
      </c>
      <c r="F1029">
        <v>302465674.60262698</v>
      </c>
      <c r="G1029">
        <v>311621513.97808498</v>
      </c>
      <c r="H1029">
        <v>319889446.88636899</v>
      </c>
      <c r="I1029">
        <v>327135706.02649897</v>
      </c>
      <c r="J1029">
        <v>330598480.05574799</v>
      </c>
      <c r="K1029">
        <v>332103331.59542602</v>
      </c>
      <c r="L1029">
        <v>337289598.77753103</v>
      </c>
      <c r="M1029">
        <v>339092826.05352497</v>
      </c>
      <c r="N1029">
        <v>339476932.80021298</v>
      </c>
      <c r="O1029">
        <v>340590824.00779098</v>
      </c>
      <c r="P1029">
        <v>340946108.980115</v>
      </c>
      <c r="Q1029">
        <v>342215429.71399301</v>
      </c>
      <c r="R1029">
        <v>340788354.13019198</v>
      </c>
      <c r="S1029">
        <v>339130214.80965501</v>
      </c>
      <c r="T1029">
        <v>337876742.99204099</v>
      </c>
      <c r="U1029">
        <v>336738129.92279899</v>
      </c>
      <c r="V1029">
        <v>336679813.25407302</v>
      </c>
      <c r="W1029">
        <v>337470362.09276402</v>
      </c>
      <c r="X1029">
        <v>339318810.79392999</v>
      </c>
      <c r="Y1029">
        <v>340330204.18396699</v>
      </c>
      <c r="Z1029">
        <v>341337987.20311803</v>
      </c>
      <c r="AA1029">
        <v>341163037.19694</v>
      </c>
      <c r="AB1029">
        <v>342922878.82956803</v>
      </c>
      <c r="AC1029">
        <v>344555867.939354</v>
      </c>
      <c r="AD1029">
        <v>345355840.457986</v>
      </c>
      <c r="AE1029">
        <v>344479744.18710297</v>
      </c>
      <c r="AF1029">
        <v>344208415.63607299</v>
      </c>
      <c r="AG1029">
        <v>346114446.693241</v>
      </c>
      <c r="AH1029">
        <v>348625061.89208299</v>
      </c>
      <c r="AI1029" t="s">
        <v>192</v>
      </c>
    </row>
    <row r="1030" spans="1:35" x14ac:dyDescent="0.25">
      <c r="A1030" t="s">
        <v>77</v>
      </c>
      <c r="B1030">
        <v>3</v>
      </c>
      <c r="C1030" t="s">
        <v>43</v>
      </c>
      <c r="D1030">
        <v>18747892811.900398</v>
      </c>
      <c r="E1030">
        <v>18728533873.863499</v>
      </c>
      <c r="F1030">
        <v>18709174935.826599</v>
      </c>
      <c r="G1030">
        <v>19275514242.873001</v>
      </c>
      <c r="H1030">
        <v>19786931623.843601</v>
      </c>
      <c r="I1030">
        <v>20235152831.294998</v>
      </c>
      <c r="J1030">
        <v>20449344557.882099</v>
      </c>
      <c r="K1030">
        <v>20542427949.064499</v>
      </c>
      <c r="L1030">
        <v>20863227259.933201</v>
      </c>
      <c r="M1030">
        <v>20974766840.746601</v>
      </c>
      <c r="N1030">
        <v>20998525967.554199</v>
      </c>
      <c r="O1030">
        <v>21067426299.763599</v>
      </c>
      <c r="P1030">
        <v>21089402640.411098</v>
      </c>
      <c r="Q1030">
        <v>21167917148.515202</v>
      </c>
      <c r="R1030">
        <v>21079644630.388802</v>
      </c>
      <c r="S1030">
        <v>20977079542.1134</v>
      </c>
      <c r="T1030">
        <v>20899545377.141899</v>
      </c>
      <c r="U1030">
        <v>20829115861.049999</v>
      </c>
      <c r="V1030">
        <v>20825508652.535198</v>
      </c>
      <c r="W1030">
        <v>20874408470.7966</v>
      </c>
      <c r="X1030">
        <v>20988745246.880199</v>
      </c>
      <c r="Y1030">
        <v>21051305522.1511</v>
      </c>
      <c r="Z1030">
        <v>21113642476.013401</v>
      </c>
      <c r="AA1030">
        <v>21102820850.468899</v>
      </c>
      <c r="AB1030">
        <v>21211676789.270802</v>
      </c>
      <c r="AC1030">
        <v>21312686197.9034</v>
      </c>
      <c r="AD1030">
        <v>21362168922.8923</v>
      </c>
      <c r="AE1030">
        <v>21307977522.780201</v>
      </c>
      <c r="AF1030">
        <v>21291194351.159199</v>
      </c>
      <c r="AG1030">
        <v>21409092914.454102</v>
      </c>
      <c r="AH1030">
        <v>21564388350.914398</v>
      </c>
      <c r="AI1030" t="s">
        <v>192</v>
      </c>
    </row>
    <row r="1031" spans="1:35" x14ac:dyDescent="0.25">
      <c r="A1031" t="s">
        <v>77</v>
      </c>
      <c r="B1031">
        <v>4</v>
      </c>
      <c r="C1031" t="s">
        <v>44</v>
      </c>
      <c r="D1031">
        <v>3350710749234.3501</v>
      </c>
      <c r="E1031">
        <v>3413172715886.9702</v>
      </c>
      <c r="F1031">
        <v>3475634682539.5898</v>
      </c>
      <c r="G1031">
        <v>3544831744323.0498</v>
      </c>
      <c r="H1031">
        <v>3606549219236.4399</v>
      </c>
      <c r="I1031">
        <v>3679163028653.1099</v>
      </c>
      <c r="J1031">
        <v>3753048235277.9199</v>
      </c>
      <c r="K1031">
        <v>3827569179725.6602</v>
      </c>
      <c r="L1031">
        <v>3907153828878.5698</v>
      </c>
      <c r="M1031">
        <v>3980786466004.3198</v>
      </c>
      <c r="N1031">
        <v>4047947911750.6602</v>
      </c>
      <c r="O1031">
        <v>4121720560229.1499</v>
      </c>
      <c r="P1031">
        <v>4192501672023</v>
      </c>
      <c r="Q1031">
        <v>4250138188583.3101</v>
      </c>
      <c r="R1031">
        <v>4301107262557.1699</v>
      </c>
      <c r="S1031">
        <v>4351175714485.02</v>
      </c>
      <c r="T1031">
        <v>4402689695387.4404</v>
      </c>
      <c r="U1031">
        <v>4449628638658.9502</v>
      </c>
      <c r="V1031">
        <v>4499273683706.0801</v>
      </c>
      <c r="W1031">
        <v>4551392027338.3896</v>
      </c>
      <c r="X1031">
        <v>4602950560872.9404</v>
      </c>
      <c r="Y1031">
        <v>4654525880082.2695</v>
      </c>
      <c r="Z1031">
        <v>4708991629738.8896</v>
      </c>
      <c r="AA1031">
        <v>4762903216814.5</v>
      </c>
      <c r="AB1031">
        <v>4817711817800.4297</v>
      </c>
      <c r="AC1031">
        <v>4872603013718.8096</v>
      </c>
      <c r="AD1031">
        <v>4925570916433.1904</v>
      </c>
      <c r="AE1031">
        <v>4980419912851.4199</v>
      </c>
      <c r="AF1031">
        <v>5036294011997.3496</v>
      </c>
      <c r="AG1031">
        <v>5090707129935.3701</v>
      </c>
      <c r="AH1031">
        <v>5145207549069.8096</v>
      </c>
      <c r="AI1031" t="s">
        <v>192</v>
      </c>
    </row>
    <row r="1032" spans="1:35" x14ac:dyDescent="0.25">
      <c r="A1032" t="s">
        <v>77</v>
      </c>
      <c r="B1032">
        <v>5</v>
      </c>
      <c r="C1032" t="s">
        <v>45</v>
      </c>
      <c r="D1032">
        <v>128832507118.80499</v>
      </c>
      <c r="E1032">
        <v>128516438318.623</v>
      </c>
      <c r="F1032">
        <v>128200369518.44099</v>
      </c>
      <c r="G1032">
        <v>130114764811.161</v>
      </c>
      <c r="H1032">
        <v>132751646469.76801</v>
      </c>
      <c r="I1032">
        <v>135337927517.71899</v>
      </c>
      <c r="J1032">
        <v>137950458806.06</v>
      </c>
      <c r="K1032">
        <v>140604638119.39099</v>
      </c>
      <c r="L1032">
        <v>143173494486.418</v>
      </c>
      <c r="M1032">
        <v>145933541853.19501</v>
      </c>
      <c r="N1032">
        <v>148572240538.75101</v>
      </c>
      <c r="O1032">
        <v>150974477191.42599</v>
      </c>
      <c r="P1032">
        <v>153483962617.11301</v>
      </c>
      <c r="Q1032">
        <v>155831169310.763</v>
      </c>
      <c r="R1032">
        <v>158075053997.84698</v>
      </c>
      <c r="S1032">
        <v>160255580225.483</v>
      </c>
      <c r="T1032">
        <v>162462610745.91</v>
      </c>
      <c r="U1032">
        <v>164831549965.53</v>
      </c>
      <c r="V1032">
        <v>167355698633.008</v>
      </c>
      <c r="W1032">
        <v>169991298983.858</v>
      </c>
      <c r="X1032">
        <v>172663681703.948</v>
      </c>
      <c r="Y1032">
        <v>175433929826.879</v>
      </c>
      <c r="Z1032">
        <v>178508842006.37701</v>
      </c>
      <c r="AA1032">
        <v>181614825898.98901</v>
      </c>
      <c r="AB1032">
        <v>184835635953.59201</v>
      </c>
      <c r="AC1032">
        <v>188130496759.961</v>
      </c>
      <c r="AD1032">
        <v>191655258419.83401</v>
      </c>
      <c r="AE1032">
        <v>195112955768.94501</v>
      </c>
      <c r="AF1032">
        <v>198273930960.43399</v>
      </c>
      <c r="AG1032">
        <v>201400730581.224</v>
      </c>
      <c r="AH1032">
        <v>204667954904.759</v>
      </c>
      <c r="AI1032" t="s">
        <v>192</v>
      </c>
    </row>
    <row r="1033" spans="1:35" x14ac:dyDescent="0.25">
      <c r="A1033" t="s">
        <v>77</v>
      </c>
      <c r="B1033">
        <v>6</v>
      </c>
      <c r="C1033" t="s">
        <v>46</v>
      </c>
      <c r="D1033">
        <v>7370252829176.5596</v>
      </c>
      <c r="E1033">
        <v>7269644408343.1201</v>
      </c>
      <c r="F1033">
        <v>7169035987509.6904</v>
      </c>
      <c r="G1033">
        <v>6826003129315.2197</v>
      </c>
      <c r="H1033">
        <v>6985131513380.8203</v>
      </c>
      <c r="I1033">
        <v>7219988830027.8701</v>
      </c>
      <c r="J1033">
        <v>7205969197228.6504</v>
      </c>
      <c r="K1033">
        <v>7135399809474.4502</v>
      </c>
      <c r="L1033">
        <v>7114839423756.4902</v>
      </c>
      <c r="M1033">
        <v>7234858667684.7402</v>
      </c>
      <c r="N1033">
        <v>7364722212461.6201</v>
      </c>
      <c r="O1033">
        <v>7419883534791.3203</v>
      </c>
      <c r="P1033">
        <v>7476830284961.1504</v>
      </c>
      <c r="Q1033">
        <v>7526502071258.2598</v>
      </c>
      <c r="R1033">
        <v>7579893831390.6797</v>
      </c>
      <c r="S1033">
        <v>7640089331637.6699</v>
      </c>
      <c r="T1033">
        <v>7706141851147.6299</v>
      </c>
      <c r="U1033">
        <v>7773236946434.7002</v>
      </c>
      <c r="V1033">
        <v>7851947344952.5303</v>
      </c>
      <c r="W1033">
        <v>7918323363031.25</v>
      </c>
      <c r="X1033">
        <v>7981810157832.2002</v>
      </c>
      <c r="Y1033">
        <v>8074565404188.7598</v>
      </c>
      <c r="Z1033">
        <v>8179997983853.3301</v>
      </c>
      <c r="AA1033">
        <v>8285803051980.8604</v>
      </c>
      <c r="AB1033">
        <v>8383392196123.4404</v>
      </c>
      <c r="AC1033">
        <v>8452240279677.3301</v>
      </c>
      <c r="AD1033">
        <v>8539518951664.8799</v>
      </c>
      <c r="AE1033">
        <v>8610319595329.2402</v>
      </c>
      <c r="AF1033">
        <v>8650703322660.6699</v>
      </c>
      <c r="AG1033">
        <v>8734483927326.4102</v>
      </c>
      <c r="AH1033">
        <v>8886100307260.1895</v>
      </c>
      <c r="AI1033" t="s">
        <v>192</v>
      </c>
    </row>
    <row r="1034" spans="1:35" x14ac:dyDescent="0.25">
      <c r="A1034" t="s">
        <v>77</v>
      </c>
      <c r="B1034">
        <v>7</v>
      </c>
      <c r="C1034" t="s">
        <v>47</v>
      </c>
      <c r="D1034">
        <v>28609612806545.898</v>
      </c>
      <c r="E1034">
        <v>28998021340578.301</v>
      </c>
      <c r="F1034">
        <v>29386429874610.602</v>
      </c>
      <c r="G1034">
        <v>29883150010274.898</v>
      </c>
      <c r="H1034">
        <v>30222130884403</v>
      </c>
      <c r="I1034">
        <v>30404913281438.699</v>
      </c>
      <c r="J1034">
        <v>30669123298991.5</v>
      </c>
      <c r="K1034">
        <v>30833549971276</v>
      </c>
      <c r="L1034">
        <v>31101731732303.102</v>
      </c>
      <c r="M1034">
        <v>31342136621341.199</v>
      </c>
      <c r="N1034">
        <v>31482235545530.398</v>
      </c>
      <c r="O1034">
        <v>31689522278860.5</v>
      </c>
      <c r="P1034">
        <v>31817136585664.699</v>
      </c>
      <c r="Q1034">
        <v>31871695577995</v>
      </c>
      <c r="R1034">
        <v>31894596094265.398</v>
      </c>
      <c r="S1034">
        <v>31899133681718.301</v>
      </c>
      <c r="T1034">
        <v>31923973184245.199</v>
      </c>
      <c r="U1034">
        <v>31989813065340.301</v>
      </c>
      <c r="V1034">
        <v>32088075496396.699</v>
      </c>
      <c r="W1034">
        <v>32174138018311.5</v>
      </c>
      <c r="X1034">
        <v>32253565358958.801</v>
      </c>
      <c r="Y1034">
        <v>32452342790886.5</v>
      </c>
      <c r="Z1034">
        <v>32676561619176</v>
      </c>
      <c r="AA1034">
        <v>32880655120590.699</v>
      </c>
      <c r="AB1034">
        <v>32969737888255</v>
      </c>
      <c r="AC1034">
        <v>33049961750627</v>
      </c>
      <c r="AD1034">
        <v>33240712819318.602</v>
      </c>
      <c r="AE1034">
        <v>33362077598601.5</v>
      </c>
      <c r="AF1034">
        <v>33431990109624.102</v>
      </c>
      <c r="AG1034">
        <v>33575657113375.602</v>
      </c>
      <c r="AH1034">
        <v>33819676908407</v>
      </c>
      <c r="AI1034" t="s">
        <v>192</v>
      </c>
    </row>
    <row r="1035" spans="1:35" x14ac:dyDescent="0.25">
      <c r="A1035" t="s">
        <v>77</v>
      </c>
      <c r="B1035">
        <v>8</v>
      </c>
      <c r="C1035" t="s">
        <v>48</v>
      </c>
      <c r="D1035">
        <v>419000000000</v>
      </c>
      <c r="E1035">
        <v>422248116673.79901</v>
      </c>
      <c r="F1035">
        <v>425496233347.599</v>
      </c>
      <c r="G1035">
        <v>407891363667.94702</v>
      </c>
      <c r="H1035">
        <v>408815829922.315</v>
      </c>
      <c r="I1035">
        <v>413883053465.315</v>
      </c>
      <c r="J1035">
        <v>415464712805.367</v>
      </c>
      <c r="K1035">
        <v>416549635567.91803</v>
      </c>
      <c r="L1035">
        <v>417330210731.57898</v>
      </c>
      <c r="M1035">
        <v>417374302880.67798</v>
      </c>
      <c r="N1035">
        <v>420257374057.29602</v>
      </c>
      <c r="O1035">
        <v>422211681534.74402</v>
      </c>
      <c r="P1035">
        <v>424191992497.28198</v>
      </c>
      <c r="Q1035">
        <v>426839207799.229</v>
      </c>
      <c r="R1035">
        <v>429249043088.66101</v>
      </c>
      <c r="S1035">
        <v>431911381670.638</v>
      </c>
      <c r="T1035">
        <v>434684943543.23102</v>
      </c>
      <c r="U1035">
        <v>437963892144.06799</v>
      </c>
      <c r="V1035">
        <v>441343455679.60901</v>
      </c>
      <c r="W1035">
        <v>445162281535.03003</v>
      </c>
      <c r="X1035">
        <v>452473090798.51202</v>
      </c>
      <c r="Y1035">
        <v>456277038038.13501</v>
      </c>
      <c r="Z1035">
        <v>460323124432.97101</v>
      </c>
      <c r="AA1035">
        <v>464589318169.40802</v>
      </c>
      <c r="AB1035">
        <v>469131162484.815</v>
      </c>
      <c r="AC1035">
        <v>473974389460.78601</v>
      </c>
      <c r="AD1035">
        <v>479249017414.078</v>
      </c>
      <c r="AE1035">
        <v>484595944762.26898</v>
      </c>
      <c r="AF1035">
        <v>493751932787.98199</v>
      </c>
      <c r="AG1035">
        <v>499695097066.87598</v>
      </c>
      <c r="AH1035">
        <v>506071131199.79498</v>
      </c>
      <c r="AI1035" t="s">
        <v>192</v>
      </c>
    </row>
    <row r="1036" spans="1:35" x14ac:dyDescent="0.25">
      <c r="A1036" t="s">
        <v>77</v>
      </c>
      <c r="B1036">
        <v>9</v>
      </c>
      <c r="C1036" t="s">
        <v>49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 t="s">
        <v>192</v>
      </c>
    </row>
    <row r="1037" spans="1:35" x14ac:dyDescent="0.25">
      <c r="A1037" t="s">
        <v>77</v>
      </c>
      <c r="B1037">
        <v>10</v>
      </c>
      <c r="C1037" t="s">
        <v>5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 t="s">
        <v>192</v>
      </c>
    </row>
    <row r="1038" spans="1:35" x14ac:dyDescent="0.25">
      <c r="A1038" t="s">
        <v>77</v>
      </c>
      <c r="B1038">
        <v>11</v>
      </c>
      <c r="C1038" t="s">
        <v>51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 t="s">
        <v>192</v>
      </c>
    </row>
    <row r="1039" spans="1:35" x14ac:dyDescent="0.25">
      <c r="A1039" t="s">
        <v>77</v>
      </c>
      <c r="B1039">
        <v>12</v>
      </c>
      <c r="C1039" t="s">
        <v>52</v>
      </c>
      <c r="D1039">
        <v>1941211588496.48</v>
      </c>
      <c r="E1039">
        <v>1957739818566.71</v>
      </c>
      <c r="F1039">
        <v>1974268048636.9399</v>
      </c>
      <c r="G1039">
        <v>1986690893604.3101</v>
      </c>
      <c r="H1039">
        <v>2028232544747.3799</v>
      </c>
      <c r="I1039">
        <v>2051450665726.1399</v>
      </c>
      <c r="J1039">
        <v>2056087691274.1699</v>
      </c>
      <c r="K1039">
        <v>2059927960683.72</v>
      </c>
      <c r="L1039">
        <v>2044381259522.5801</v>
      </c>
      <c r="M1039">
        <v>2031661262719.6499</v>
      </c>
      <c r="N1039">
        <v>2029632723558.45</v>
      </c>
      <c r="O1039">
        <v>2027954853871.26</v>
      </c>
      <c r="P1039">
        <v>2013028218225.0701</v>
      </c>
      <c r="Q1039">
        <v>2002242672693.3899</v>
      </c>
      <c r="R1039">
        <v>1993363955568.4099</v>
      </c>
      <c r="S1039">
        <v>1980679264986.98</v>
      </c>
      <c r="T1039">
        <v>1963443341912.3</v>
      </c>
      <c r="U1039">
        <v>1943976639897.1399</v>
      </c>
      <c r="V1039">
        <v>1931866579339.3</v>
      </c>
      <c r="W1039">
        <v>1917384142750.8601</v>
      </c>
      <c r="X1039">
        <v>1925546021283.9099</v>
      </c>
      <c r="Y1039">
        <v>1932108751305.8401</v>
      </c>
      <c r="Z1039">
        <v>1935836455548.3799</v>
      </c>
      <c r="AA1039">
        <v>1950634095873.27</v>
      </c>
      <c r="AB1039">
        <v>1964390973658.4399</v>
      </c>
      <c r="AC1039">
        <v>1976483195003.46</v>
      </c>
      <c r="AD1039">
        <v>1991694221200.3201</v>
      </c>
      <c r="AE1039">
        <v>2005465109812.8401</v>
      </c>
      <c r="AF1039">
        <v>2020328045378.6899</v>
      </c>
      <c r="AG1039">
        <v>2035009478253.1699</v>
      </c>
      <c r="AH1039">
        <v>2055408206026.51</v>
      </c>
      <c r="AI1039" t="s">
        <v>192</v>
      </c>
    </row>
    <row r="1040" spans="1:35" x14ac:dyDescent="0.25">
      <c r="A1040" t="s">
        <v>77</v>
      </c>
      <c r="B1040">
        <v>13</v>
      </c>
      <c r="C1040" t="s">
        <v>53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 t="s">
        <v>192</v>
      </c>
    </row>
    <row r="1041" spans="1:35" x14ac:dyDescent="0.25">
      <c r="A1041" t="s">
        <v>77</v>
      </c>
      <c r="B1041">
        <v>14</v>
      </c>
      <c r="C1041" t="s">
        <v>54</v>
      </c>
      <c r="D1041">
        <v>135508019724.483</v>
      </c>
      <c r="E1041">
        <v>135508019724.483</v>
      </c>
      <c r="F1041">
        <v>135508019724.483</v>
      </c>
      <c r="G1041">
        <v>135508019724.483</v>
      </c>
      <c r="H1041">
        <v>135508019724.483</v>
      </c>
      <c r="I1041">
        <v>135508019724.483</v>
      </c>
      <c r="J1041">
        <v>135508019724.483</v>
      </c>
      <c r="K1041">
        <v>135508019724.483</v>
      </c>
      <c r="L1041">
        <v>135508019724.483</v>
      </c>
      <c r="M1041">
        <v>135508019724.483</v>
      </c>
      <c r="N1041">
        <v>135508019724.483</v>
      </c>
      <c r="O1041">
        <v>135508019724.483</v>
      </c>
      <c r="P1041">
        <v>135508019724.483</v>
      </c>
      <c r="Q1041">
        <v>135508019724.483</v>
      </c>
      <c r="R1041">
        <v>135508019724.483</v>
      </c>
      <c r="S1041">
        <v>135508019724.483</v>
      </c>
      <c r="T1041">
        <v>135508019724.483</v>
      </c>
      <c r="U1041">
        <v>135508019724.483</v>
      </c>
      <c r="V1041">
        <v>135508019724.483</v>
      </c>
      <c r="W1041">
        <v>135508019724.483</v>
      </c>
      <c r="X1041">
        <v>135508019724.483</v>
      </c>
      <c r="Y1041">
        <v>135508019724.483</v>
      </c>
      <c r="Z1041">
        <v>135508019724.483</v>
      </c>
      <c r="AA1041">
        <v>135508019724.483</v>
      </c>
      <c r="AB1041">
        <v>135508019724.483</v>
      </c>
      <c r="AC1041">
        <v>135508019724.483</v>
      </c>
      <c r="AD1041">
        <v>135508019724.483</v>
      </c>
      <c r="AE1041">
        <v>135508019724.483</v>
      </c>
      <c r="AF1041">
        <v>135508019724.483</v>
      </c>
      <c r="AG1041">
        <v>135508019724.483</v>
      </c>
      <c r="AH1041">
        <v>157250954209.612</v>
      </c>
      <c r="AI1041" t="s">
        <v>192</v>
      </c>
    </row>
    <row r="1042" spans="1:35" x14ac:dyDescent="0.25">
      <c r="A1042" t="s">
        <v>77</v>
      </c>
      <c r="B1042">
        <v>15</v>
      </c>
      <c r="C1042" t="s">
        <v>5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 t="s">
        <v>192</v>
      </c>
    </row>
    <row r="1043" spans="1:35" x14ac:dyDescent="0.25">
      <c r="A1043" t="s">
        <v>77</v>
      </c>
      <c r="B1043">
        <v>16</v>
      </c>
      <c r="C1043" t="s">
        <v>56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 t="s">
        <v>192</v>
      </c>
    </row>
    <row r="1044" spans="1:35" x14ac:dyDescent="0.25">
      <c r="A1044" t="s">
        <v>77</v>
      </c>
      <c r="B1044">
        <v>17</v>
      </c>
      <c r="C1044" t="s">
        <v>5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 t="s">
        <v>192</v>
      </c>
    </row>
    <row r="1045" spans="1:35" x14ac:dyDescent="0.25">
      <c r="A1045" t="s">
        <v>77</v>
      </c>
      <c r="B1045">
        <v>18</v>
      </c>
      <c r="C1045" t="s">
        <v>58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 t="s">
        <v>192</v>
      </c>
    </row>
    <row r="1046" spans="1:35" x14ac:dyDescent="0.25">
      <c r="A1046" t="s">
        <v>77</v>
      </c>
      <c r="B1046">
        <v>19</v>
      </c>
      <c r="C1046" t="s">
        <v>59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 t="s">
        <v>192</v>
      </c>
    </row>
    <row r="1047" spans="1:35" x14ac:dyDescent="0.25">
      <c r="A1047" t="s">
        <v>77</v>
      </c>
      <c r="B1047">
        <v>20</v>
      </c>
      <c r="C1047" t="s">
        <v>6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 t="s">
        <v>192</v>
      </c>
    </row>
    <row r="1048" spans="1:35" x14ac:dyDescent="0.25">
      <c r="A1048" t="s">
        <v>77</v>
      </c>
      <c r="B1048">
        <v>21</v>
      </c>
      <c r="C1048" t="s">
        <v>61</v>
      </c>
      <c r="D1048">
        <v>381500297924.73999</v>
      </c>
      <c r="E1048">
        <v>380564351367.99902</v>
      </c>
      <c r="F1048">
        <v>379628404811.25897</v>
      </c>
      <c r="G1048">
        <v>385297334112.19</v>
      </c>
      <c r="H1048">
        <v>393105698327.46802</v>
      </c>
      <c r="I1048">
        <v>400764223434.02698</v>
      </c>
      <c r="J1048">
        <v>408500481053.54602</v>
      </c>
      <c r="K1048">
        <v>416360067282.41302</v>
      </c>
      <c r="L1048">
        <v>423966994223.94202</v>
      </c>
      <c r="M1048">
        <v>432140078147.09302</v>
      </c>
      <c r="N1048">
        <v>439953822963.41498</v>
      </c>
      <c r="O1048">
        <v>447067353695.5</v>
      </c>
      <c r="P1048">
        <v>454498470724.48499</v>
      </c>
      <c r="Q1048">
        <v>461449046110.65399</v>
      </c>
      <c r="R1048">
        <v>468093663185.76599</v>
      </c>
      <c r="S1048">
        <v>474550662463.97601</v>
      </c>
      <c r="T1048">
        <v>481086146558.02698</v>
      </c>
      <c r="U1048">
        <v>488101076549.39301</v>
      </c>
      <c r="V1048">
        <v>495575614538.17401</v>
      </c>
      <c r="W1048">
        <v>503380184530.22198</v>
      </c>
      <c r="X1048">
        <v>511293674895.99597</v>
      </c>
      <c r="Y1048">
        <v>519496965415.284</v>
      </c>
      <c r="Z1048">
        <v>528602430633.69299</v>
      </c>
      <c r="AA1048">
        <v>537799905765.40198</v>
      </c>
      <c r="AB1048">
        <v>547337405445.17499</v>
      </c>
      <c r="AC1048">
        <v>557094185060.52002</v>
      </c>
      <c r="AD1048">
        <v>567531749720.46497</v>
      </c>
      <c r="AE1048">
        <v>577770722774.08203</v>
      </c>
      <c r="AF1048">
        <v>587131038770.83203</v>
      </c>
      <c r="AG1048">
        <v>596390153675.59998</v>
      </c>
      <c r="AH1048">
        <v>606065095820.95605</v>
      </c>
      <c r="AI1048" t="s">
        <v>192</v>
      </c>
    </row>
    <row r="1049" spans="1:35" x14ac:dyDescent="0.25">
      <c r="A1049" t="s">
        <v>77</v>
      </c>
      <c r="B1049">
        <v>22</v>
      </c>
      <c r="C1049" t="s">
        <v>62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 t="s">
        <v>192</v>
      </c>
    </row>
    <row r="1050" spans="1:35" x14ac:dyDescent="0.25">
      <c r="A1050" t="s">
        <v>77</v>
      </c>
      <c r="B1050">
        <v>23</v>
      </c>
      <c r="C1050" t="s">
        <v>63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 t="s">
        <v>192</v>
      </c>
    </row>
    <row r="1051" spans="1:35" x14ac:dyDescent="0.25">
      <c r="A1051" t="s">
        <v>77</v>
      </c>
      <c r="B1051">
        <v>24</v>
      </c>
      <c r="C1051" t="s">
        <v>64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 t="s">
        <v>192</v>
      </c>
    </row>
    <row r="1052" spans="1:35" x14ac:dyDescent="0.25">
      <c r="A1052" t="s">
        <v>77</v>
      </c>
      <c r="B1052">
        <v>0</v>
      </c>
      <c r="C1052" t="s">
        <v>40</v>
      </c>
      <c r="D1052">
        <v>3617477401625.8599</v>
      </c>
      <c r="E1052">
        <v>3600140349978.8101</v>
      </c>
      <c r="F1052">
        <v>3582803298331.7598</v>
      </c>
      <c r="G1052">
        <v>3659688791437.8301</v>
      </c>
      <c r="H1052">
        <v>3725541259514.1201</v>
      </c>
      <c r="I1052">
        <v>3788483846100.4502</v>
      </c>
      <c r="J1052">
        <v>3854365750350.0298</v>
      </c>
      <c r="K1052">
        <v>3912409611974.1001</v>
      </c>
      <c r="L1052">
        <v>3966168388113.5601</v>
      </c>
      <c r="M1052">
        <v>4018032114130.6099</v>
      </c>
      <c r="N1052">
        <v>4067893546438.8701</v>
      </c>
      <c r="O1052">
        <v>4116241799580.6499</v>
      </c>
      <c r="P1052">
        <v>4161829887799.25</v>
      </c>
      <c r="Q1052">
        <v>4207516813206.4399</v>
      </c>
      <c r="R1052">
        <v>4248992243562.25</v>
      </c>
      <c r="S1052">
        <v>4287900966392.1802</v>
      </c>
      <c r="T1052">
        <v>4326729346108.6899</v>
      </c>
      <c r="U1052">
        <v>4365471126146.8501</v>
      </c>
      <c r="V1052">
        <v>4403778860438.7803</v>
      </c>
      <c r="W1052">
        <v>4443647731707.5996</v>
      </c>
      <c r="X1052">
        <v>4483786186507.2695</v>
      </c>
      <c r="Y1052">
        <v>4522962811588.4902</v>
      </c>
      <c r="Z1052">
        <v>4563294282794.1104</v>
      </c>
      <c r="AA1052">
        <v>4604511898575.9902</v>
      </c>
      <c r="AB1052">
        <v>4645411587149.1602</v>
      </c>
      <c r="AC1052">
        <v>4686841154403.5098</v>
      </c>
      <c r="AD1052">
        <v>4728213117161.4404</v>
      </c>
      <c r="AE1052">
        <v>4769138851786.8203</v>
      </c>
      <c r="AF1052">
        <v>4810518807513.1504</v>
      </c>
      <c r="AG1052">
        <v>4853166751209.7197</v>
      </c>
      <c r="AH1052">
        <v>4895762961107.3398</v>
      </c>
      <c r="AI1052" t="s">
        <v>193</v>
      </c>
    </row>
    <row r="1053" spans="1:35" x14ac:dyDescent="0.25">
      <c r="A1053" t="s">
        <v>77</v>
      </c>
      <c r="B1053">
        <v>1</v>
      </c>
      <c r="C1053" t="s">
        <v>41</v>
      </c>
      <c r="D1053">
        <v>58790649152.244598</v>
      </c>
      <c r="E1053">
        <v>58729942354.659203</v>
      </c>
      <c r="F1053">
        <v>58669235557.073799</v>
      </c>
      <c r="G1053">
        <v>60445192771.878899</v>
      </c>
      <c r="H1053">
        <v>62048922861.263397</v>
      </c>
      <c r="I1053">
        <v>63454478995.718597</v>
      </c>
      <c r="J1053">
        <v>64126152915.3125</v>
      </c>
      <c r="K1053">
        <v>64418048812.510696</v>
      </c>
      <c r="L1053">
        <v>65424028520.352303</v>
      </c>
      <c r="M1053">
        <v>65773800328.201897</v>
      </c>
      <c r="N1053">
        <v>65848305474.050697</v>
      </c>
      <c r="O1053">
        <v>66064366836.148102</v>
      </c>
      <c r="P1053">
        <v>66133281425.410103</v>
      </c>
      <c r="Q1053">
        <v>66379491436.616302</v>
      </c>
      <c r="R1053">
        <v>66102681733.519402</v>
      </c>
      <c r="S1053">
        <v>65781052621.353699</v>
      </c>
      <c r="T1053">
        <v>65537916822.792801</v>
      </c>
      <c r="U1053">
        <v>65317060163.750603</v>
      </c>
      <c r="V1053">
        <v>65305748485.561302</v>
      </c>
      <c r="W1053">
        <v>65459091161.874901</v>
      </c>
      <c r="X1053">
        <v>65817634564.878601</v>
      </c>
      <c r="Y1053">
        <v>66013814435.929802</v>
      </c>
      <c r="Z1053">
        <v>66209294003.714401</v>
      </c>
      <c r="AA1053">
        <v>66175358969.146599</v>
      </c>
      <c r="AB1053">
        <v>66516715268.248901</v>
      </c>
      <c r="AC1053">
        <v>66833465996.641602</v>
      </c>
      <c r="AD1053">
        <v>66988636583.176697</v>
      </c>
      <c r="AE1053">
        <v>66818700280.306396</v>
      </c>
      <c r="AF1053">
        <v>66766070709.381798</v>
      </c>
      <c r="AG1053">
        <v>67135783356.012001</v>
      </c>
      <c r="AH1053">
        <v>67622767125.947304</v>
      </c>
      <c r="AI1053" t="s">
        <v>193</v>
      </c>
    </row>
    <row r="1054" spans="1:35" x14ac:dyDescent="0.25">
      <c r="A1054" t="s">
        <v>77</v>
      </c>
      <c r="B1054">
        <v>2</v>
      </c>
      <c r="C1054" t="s">
        <v>42</v>
      </c>
      <c r="D1054">
        <v>651822114455.52502</v>
      </c>
      <c r="E1054">
        <v>651149047671.35901</v>
      </c>
      <c r="F1054">
        <v>650475980887.19299</v>
      </c>
      <c r="G1054">
        <v>670166326267.44397</v>
      </c>
      <c r="H1054">
        <v>687947159664.46106</v>
      </c>
      <c r="I1054">
        <v>703530804083.38904</v>
      </c>
      <c r="J1054">
        <v>710977769218.27905</v>
      </c>
      <c r="K1054">
        <v>714214069610.53894</v>
      </c>
      <c r="L1054">
        <v>725367540948.58496</v>
      </c>
      <c r="M1054">
        <v>729245521591.03406</v>
      </c>
      <c r="N1054">
        <v>730071573053.38904</v>
      </c>
      <c r="O1054">
        <v>732467082814.29895</v>
      </c>
      <c r="P1054">
        <v>733231150807.03894</v>
      </c>
      <c r="Q1054">
        <v>735960923864.80798</v>
      </c>
      <c r="R1054">
        <v>732891886720.69995</v>
      </c>
      <c r="S1054">
        <v>729325929021.89294</v>
      </c>
      <c r="T1054">
        <v>726630240292.42603</v>
      </c>
      <c r="U1054">
        <v>724181564243.354</v>
      </c>
      <c r="V1054">
        <v>724056149707.17004</v>
      </c>
      <c r="W1054">
        <v>725756286530.83704</v>
      </c>
      <c r="X1054">
        <v>729731519368.71106</v>
      </c>
      <c r="Y1054">
        <v>731906599593.30701</v>
      </c>
      <c r="Z1054">
        <v>734073915434.23706</v>
      </c>
      <c r="AA1054">
        <v>733697671825.68604</v>
      </c>
      <c r="AB1054">
        <v>737482348264.40601</v>
      </c>
      <c r="AC1054">
        <v>740994218476.98999</v>
      </c>
      <c r="AD1054">
        <v>742714621658.02502</v>
      </c>
      <c r="AE1054">
        <v>740830508421.36304</v>
      </c>
      <c r="AF1054">
        <v>740246995248.81604</v>
      </c>
      <c r="AG1054">
        <v>744346063426.19495</v>
      </c>
      <c r="AH1054">
        <v>749745336868.52002</v>
      </c>
      <c r="AI1054" t="s">
        <v>193</v>
      </c>
    </row>
    <row r="1055" spans="1:35" x14ac:dyDescent="0.25">
      <c r="A1055" t="s">
        <v>77</v>
      </c>
      <c r="B1055">
        <v>3</v>
      </c>
      <c r="C1055" t="s">
        <v>43</v>
      </c>
      <c r="D1055">
        <v>65390144615.522797</v>
      </c>
      <c r="E1055">
        <v>65322623226.824203</v>
      </c>
      <c r="F1055">
        <v>65255101838.125504</v>
      </c>
      <c r="G1055">
        <v>67230417654.1894</v>
      </c>
      <c r="H1055">
        <v>69014173131.995895</v>
      </c>
      <c r="I1055">
        <v>70577508802.252808</v>
      </c>
      <c r="J1055">
        <v>71324580919.503601</v>
      </c>
      <c r="K1055">
        <v>71649243348.065094</v>
      </c>
      <c r="L1055">
        <v>72768148472.002304</v>
      </c>
      <c r="M1055">
        <v>73157183623.468094</v>
      </c>
      <c r="N1055">
        <v>73240052282.547501</v>
      </c>
      <c r="O1055">
        <v>73480367433.291794</v>
      </c>
      <c r="P1055">
        <v>73557017972.500793</v>
      </c>
      <c r="Q1055">
        <v>73830866083.9048</v>
      </c>
      <c r="R1055">
        <v>73522983337.626404</v>
      </c>
      <c r="S1055">
        <v>73165250016.760696</v>
      </c>
      <c r="T1055">
        <v>72894821211.187698</v>
      </c>
      <c r="U1055">
        <v>72649172471.425095</v>
      </c>
      <c r="V1055">
        <v>72636591010.201096</v>
      </c>
      <c r="W1055">
        <v>72807147041.210602</v>
      </c>
      <c r="X1055">
        <v>73205938435.955002</v>
      </c>
      <c r="Y1055">
        <v>73424140315.397995</v>
      </c>
      <c r="Z1055">
        <v>73641563279.613098</v>
      </c>
      <c r="AA1055">
        <v>73603818895.941299</v>
      </c>
      <c r="AB1055">
        <v>73983493862.718994</v>
      </c>
      <c r="AC1055">
        <v>74335801180.895294</v>
      </c>
      <c r="AD1055">
        <v>74508390312.669098</v>
      </c>
      <c r="AE1055">
        <v>74319377951.343796</v>
      </c>
      <c r="AF1055">
        <v>74260840491.672302</v>
      </c>
      <c r="AG1055">
        <v>74672054924.204407</v>
      </c>
      <c r="AH1055">
        <v>75213704652.531403</v>
      </c>
      <c r="AI1055" t="s">
        <v>193</v>
      </c>
    </row>
    <row r="1056" spans="1:35" x14ac:dyDescent="0.25">
      <c r="A1056" t="s">
        <v>77</v>
      </c>
      <c r="B1056">
        <v>4</v>
      </c>
      <c r="C1056" t="s">
        <v>44</v>
      </c>
      <c r="D1056">
        <v>6440707064509.54</v>
      </c>
      <c r="E1056">
        <v>6560770913642.0303</v>
      </c>
      <c r="F1056">
        <v>6680834762774.5195</v>
      </c>
      <c r="G1056">
        <v>6813844753199.3496</v>
      </c>
      <c r="H1056">
        <v>6932477546784.7803</v>
      </c>
      <c r="I1056">
        <v>7072055179798.2402</v>
      </c>
      <c r="J1056">
        <v>7214076681469.1504</v>
      </c>
      <c r="K1056">
        <v>7357320192854.9697</v>
      </c>
      <c r="L1056">
        <v>7510297113391.2402</v>
      </c>
      <c r="M1056">
        <v>7651833128167.4102</v>
      </c>
      <c r="N1056">
        <v>7780930275147.3301</v>
      </c>
      <c r="O1056">
        <v>7922735418528.1904</v>
      </c>
      <c r="P1056">
        <v>8058790256108.1396</v>
      </c>
      <c r="Q1056">
        <v>8169578667035.1504</v>
      </c>
      <c r="R1056">
        <v>8267550977802.3398</v>
      </c>
      <c r="S1056">
        <v>8363792120704.46</v>
      </c>
      <c r="T1056">
        <v>8462811846831.2402</v>
      </c>
      <c r="U1056">
        <v>8553037475408.2598</v>
      </c>
      <c r="V1056">
        <v>8648464749286.2002</v>
      </c>
      <c r="W1056">
        <v>8748646176196.8398</v>
      </c>
      <c r="X1056">
        <v>8847751541005.6699</v>
      </c>
      <c r="Y1056">
        <v>8946889171092.5996</v>
      </c>
      <c r="Z1056">
        <v>9051582761450.2109</v>
      </c>
      <c r="AA1056">
        <v>9155211145313.5898</v>
      </c>
      <c r="AB1056">
        <v>9260563761514.9805</v>
      </c>
      <c r="AC1056">
        <v>9366075140977.2891</v>
      </c>
      <c r="AD1056">
        <v>9467889582967.7598</v>
      </c>
      <c r="AE1056">
        <v>9573319846917.8398</v>
      </c>
      <c r="AF1056">
        <v>9680720554416.8398</v>
      </c>
      <c r="AG1056">
        <v>9785312976542.6602</v>
      </c>
      <c r="AH1056">
        <v>9890073208269.0508</v>
      </c>
      <c r="AI1056" t="s">
        <v>193</v>
      </c>
    </row>
    <row r="1057" spans="1:35" x14ac:dyDescent="0.25">
      <c r="A1057" t="s">
        <v>77</v>
      </c>
      <c r="B1057">
        <v>5</v>
      </c>
      <c r="C1057" t="s">
        <v>45</v>
      </c>
      <c r="D1057">
        <v>172422032472.40399</v>
      </c>
      <c r="E1057">
        <v>171999024132.76001</v>
      </c>
      <c r="F1057">
        <v>171576015793.116</v>
      </c>
      <c r="G1057">
        <v>174138132565.57001</v>
      </c>
      <c r="H1057">
        <v>177667183619.01999</v>
      </c>
      <c r="I1057">
        <v>181128513719.67001</v>
      </c>
      <c r="J1057">
        <v>184624975635.28</v>
      </c>
      <c r="K1057">
        <v>188177176876.918</v>
      </c>
      <c r="L1057">
        <v>191615186784.806</v>
      </c>
      <c r="M1057">
        <v>195309075752.293</v>
      </c>
      <c r="N1057">
        <v>198840558610.31299</v>
      </c>
      <c r="O1057">
        <v>202055574256.573</v>
      </c>
      <c r="P1057">
        <v>205414125504.496</v>
      </c>
      <c r="Q1057">
        <v>208555492212.34698</v>
      </c>
      <c r="R1057">
        <v>211558578677.34799</v>
      </c>
      <c r="S1057">
        <v>214476869817.035</v>
      </c>
      <c r="T1057">
        <v>217430632780.83099</v>
      </c>
      <c r="U1057">
        <v>220601085053.98099</v>
      </c>
      <c r="V1057">
        <v>223979260743.039</v>
      </c>
      <c r="W1057">
        <v>227506596967.73499</v>
      </c>
      <c r="X1057">
        <v>231083160604.09299</v>
      </c>
      <c r="Y1057">
        <v>234790701678.08801</v>
      </c>
      <c r="Z1057">
        <v>238905987637.51001</v>
      </c>
      <c r="AA1057">
        <v>243062858194.23099</v>
      </c>
      <c r="AB1057">
        <v>247373405495.077</v>
      </c>
      <c r="AC1057">
        <v>251783058071.534</v>
      </c>
      <c r="AD1057">
        <v>256500396753.888</v>
      </c>
      <c r="AE1057">
        <v>261127980412.245</v>
      </c>
      <c r="AF1057">
        <v>265358448166.85199</v>
      </c>
      <c r="AG1057">
        <v>269543177299.332</v>
      </c>
      <c r="AH1057">
        <v>273915842793.513</v>
      </c>
      <c r="AI1057" t="s">
        <v>193</v>
      </c>
    </row>
    <row r="1058" spans="1:35" x14ac:dyDescent="0.25">
      <c r="A1058" t="s">
        <v>77</v>
      </c>
      <c r="B1058">
        <v>6</v>
      </c>
      <c r="C1058" t="s">
        <v>46</v>
      </c>
      <c r="D1058">
        <v>12509299956203.801</v>
      </c>
      <c r="E1058">
        <v>12338540425493.699</v>
      </c>
      <c r="F1058">
        <v>12167780894783.5</v>
      </c>
      <c r="G1058">
        <v>11585561937382</v>
      </c>
      <c r="H1058">
        <v>11855645574125.4</v>
      </c>
      <c r="I1058">
        <v>12254261563147.801</v>
      </c>
      <c r="J1058">
        <v>12230466478226.6</v>
      </c>
      <c r="K1058">
        <v>12110691260251.9</v>
      </c>
      <c r="L1058">
        <v>12075794759667.4</v>
      </c>
      <c r="M1058">
        <v>12279499674222.301</v>
      </c>
      <c r="N1058">
        <v>12499913013173</v>
      </c>
      <c r="O1058">
        <v>12593536602891.9</v>
      </c>
      <c r="P1058">
        <v>12690190543525.4</v>
      </c>
      <c r="Q1058">
        <v>12774496915172.699</v>
      </c>
      <c r="R1058">
        <v>12865117082237</v>
      </c>
      <c r="S1058">
        <v>12967285024919</v>
      </c>
      <c r="T1058">
        <v>13079393903483.199</v>
      </c>
      <c r="U1058">
        <v>13193272313354.5</v>
      </c>
      <c r="V1058">
        <v>13326865014656.9</v>
      </c>
      <c r="W1058">
        <v>13439522957239.1</v>
      </c>
      <c r="X1058">
        <v>13547277111381.4</v>
      </c>
      <c r="Y1058">
        <v>13704707694304.199</v>
      </c>
      <c r="Z1058">
        <v>13883655119141.4</v>
      </c>
      <c r="AA1058">
        <v>14063234757014.199</v>
      </c>
      <c r="AB1058">
        <v>14228869763688</v>
      </c>
      <c r="AC1058">
        <v>14345723465799.301</v>
      </c>
      <c r="AD1058">
        <v>14493858830077.301</v>
      </c>
      <c r="AE1058">
        <v>14614026551486.301</v>
      </c>
      <c r="AF1058">
        <v>14682568590714.4</v>
      </c>
      <c r="AG1058">
        <v>14824766794570.699</v>
      </c>
      <c r="AH1058">
        <v>15082100541298.801</v>
      </c>
      <c r="AI1058" t="s">
        <v>193</v>
      </c>
    </row>
    <row r="1059" spans="1:35" x14ac:dyDescent="0.25">
      <c r="A1059" t="s">
        <v>77</v>
      </c>
      <c r="B1059">
        <v>7</v>
      </c>
      <c r="C1059" t="s">
        <v>47</v>
      </c>
      <c r="D1059">
        <v>41190621126652.898</v>
      </c>
      <c r="E1059">
        <v>41749831377971.797</v>
      </c>
      <c r="F1059">
        <v>42309041629290.797</v>
      </c>
      <c r="G1059">
        <v>43024193248170.703</v>
      </c>
      <c r="H1059">
        <v>43512240145198.102</v>
      </c>
      <c r="I1059">
        <v>43775400661064.898</v>
      </c>
      <c r="J1059">
        <v>44155796397437.5</v>
      </c>
      <c r="K1059">
        <v>44392529302806.898</v>
      </c>
      <c r="L1059">
        <v>44778643347280</v>
      </c>
      <c r="M1059">
        <v>45124765707212.797</v>
      </c>
      <c r="N1059">
        <v>45326472795859.898</v>
      </c>
      <c r="O1059">
        <v>45624913370883.297</v>
      </c>
      <c r="P1059">
        <v>45808645761721.797</v>
      </c>
      <c r="Q1059">
        <v>45887196939513.898</v>
      </c>
      <c r="R1059">
        <v>45920167902654</v>
      </c>
      <c r="S1059">
        <v>45926700883259.797</v>
      </c>
      <c r="T1059">
        <v>45962463497192.297</v>
      </c>
      <c r="U1059">
        <v>46057256307411.398</v>
      </c>
      <c r="V1059">
        <v>46198729405841.5</v>
      </c>
      <c r="W1059">
        <v>46322637714470.797</v>
      </c>
      <c r="X1059">
        <v>46436993036852.102</v>
      </c>
      <c r="Y1059">
        <v>46723182365677.602</v>
      </c>
      <c r="Z1059">
        <v>47046000883634.797</v>
      </c>
      <c r="AA1059">
        <v>47339844010699.5</v>
      </c>
      <c r="AB1059">
        <v>47468100710871.703</v>
      </c>
      <c r="AC1059">
        <v>47583602823487.602</v>
      </c>
      <c r="AD1059">
        <v>47858236215177</v>
      </c>
      <c r="AE1059">
        <v>48032970863819.898</v>
      </c>
      <c r="AF1059">
        <v>48133627233167.398</v>
      </c>
      <c r="AG1059">
        <v>48340471455769.898</v>
      </c>
      <c r="AH1059">
        <v>48691798367899.297</v>
      </c>
      <c r="AI1059" t="s">
        <v>193</v>
      </c>
    </row>
    <row r="1060" spans="1:35" x14ac:dyDescent="0.25">
      <c r="A1060" t="s">
        <v>77</v>
      </c>
      <c r="B1060">
        <v>8</v>
      </c>
      <c r="C1060" t="s">
        <v>48</v>
      </c>
      <c r="D1060">
        <v>1412000000000</v>
      </c>
      <c r="E1060">
        <v>1422945920628.6499</v>
      </c>
      <c r="F1060">
        <v>1433891841257.3</v>
      </c>
      <c r="G1060">
        <v>1374564690928.73</v>
      </c>
      <c r="H1060">
        <v>1377680076015.05</v>
      </c>
      <c r="I1060">
        <v>1394756256546.5901</v>
      </c>
      <c r="J1060">
        <v>1400086335277.27</v>
      </c>
      <c r="K1060">
        <v>1403742447307.6299</v>
      </c>
      <c r="L1060">
        <v>1406372929720.74</v>
      </c>
      <c r="M1060">
        <v>1406521517106.24</v>
      </c>
      <c r="N1060">
        <v>1416237260546.3</v>
      </c>
      <c r="O1060">
        <v>1422823136818.75</v>
      </c>
      <c r="P1060">
        <v>1429496642974.1299</v>
      </c>
      <c r="Q1060">
        <v>1438417569003.6001</v>
      </c>
      <c r="R1060">
        <v>1446538541387.0801</v>
      </c>
      <c r="S1060">
        <v>1455510431787.4399</v>
      </c>
      <c r="T1060">
        <v>1464857136713.7</v>
      </c>
      <c r="U1060">
        <v>1475906958728.9299</v>
      </c>
      <c r="V1060">
        <v>1487295845870.1799</v>
      </c>
      <c r="W1060">
        <v>1500165015578.6699</v>
      </c>
      <c r="X1060">
        <v>1524801919349.6399</v>
      </c>
      <c r="Y1060">
        <v>1537620949188.1799</v>
      </c>
      <c r="Z1060">
        <v>1551255970642.8501</v>
      </c>
      <c r="AA1060">
        <v>1565632738079.24</v>
      </c>
      <c r="AB1060">
        <v>1580938428230.45</v>
      </c>
      <c r="AC1060">
        <v>1597259756369.04</v>
      </c>
      <c r="AD1060">
        <v>1615034874913.3101</v>
      </c>
      <c r="AE1060">
        <v>1633053637241.8201</v>
      </c>
      <c r="AF1060">
        <v>1663908661328.47</v>
      </c>
      <c r="AG1060">
        <v>1683936699423.45</v>
      </c>
      <c r="AH1060">
        <v>1705423477933.4299</v>
      </c>
      <c r="AI1060" t="s">
        <v>193</v>
      </c>
    </row>
    <row r="1061" spans="1:35" x14ac:dyDescent="0.25">
      <c r="A1061" t="s">
        <v>77</v>
      </c>
      <c r="B1061">
        <v>9</v>
      </c>
      <c r="C1061" t="s">
        <v>49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 t="s">
        <v>193</v>
      </c>
    </row>
    <row r="1062" spans="1:35" x14ac:dyDescent="0.25">
      <c r="A1062" t="s">
        <v>77</v>
      </c>
      <c r="B1062">
        <v>10</v>
      </c>
      <c r="C1062" t="s">
        <v>5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 t="s">
        <v>193</v>
      </c>
    </row>
    <row r="1063" spans="1:35" x14ac:dyDescent="0.25">
      <c r="A1063" t="s">
        <v>77</v>
      </c>
      <c r="B1063">
        <v>11</v>
      </c>
      <c r="C1063" t="s">
        <v>51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 t="s">
        <v>193</v>
      </c>
    </row>
    <row r="1064" spans="1:35" x14ac:dyDescent="0.25">
      <c r="A1064" t="s">
        <v>77</v>
      </c>
      <c r="B1064">
        <v>12</v>
      </c>
      <c r="C1064" t="s">
        <v>52</v>
      </c>
      <c r="D1064">
        <v>6856882468973.7695</v>
      </c>
      <c r="E1064">
        <v>6915264631785.5596</v>
      </c>
      <c r="F1064">
        <v>6973646794597.3604</v>
      </c>
      <c r="G1064">
        <v>7017527630862.8701</v>
      </c>
      <c r="H1064">
        <v>7164263937787.4199</v>
      </c>
      <c r="I1064">
        <v>7246276598151.2998</v>
      </c>
      <c r="J1064">
        <v>7262655822022.0498</v>
      </c>
      <c r="K1064">
        <v>7276220688493.3496</v>
      </c>
      <c r="L1064">
        <v>7221305550301.3398</v>
      </c>
      <c r="M1064">
        <v>7176375093673</v>
      </c>
      <c r="N1064">
        <v>7169209746683.2598</v>
      </c>
      <c r="O1064">
        <v>7163283058777.8701</v>
      </c>
      <c r="P1064">
        <v>7110558159086.5498</v>
      </c>
      <c r="Q1064">
        <v>7072460705664.8203</v>
      </c>
      <c r="R1064">
        <v>7041098684047.9805</v>
      </c>
      <c r="S1064">
        <v>6996292938508.6504</v>
      </c>
      <c r="T1064">
        <v>6935411013288.5</v>
      </c>
      <c r="U1064">
        <v>6866649375676.4404</v>
      </c>
      <c r="V1064">
        <v>6823873378237.8701</v>
      </c>
      <c r="W1064">
        <v>6772717509326.0303</v>
      </c>
      <c r="X1064">
        <v>6801547463854.8301</v>
      </c>
      <c r="Y1064">
        <v>6824728794886.79</v>
      </c>
      <c r="Z1064">
        <v>6837896050852.9297</v>
      </c>
      <c r="AA1064">
        <v>6890165304306.3896</v>
      </c>
      <c r="AB1064">
        <v>6938758303993.7598</v>
      </c>
      <c r="AC1064">
        <v>6981471288525.1602</v>
      </c>
      <c r="AD1064">
        <v>7035200732282.0703</v>
      </c>
      <c r="AE1064">
        <v>7083843221987.4404</v>
      </c>
      <c r="AF1064">
        <v>7136343115828.4102</v>
      </c>
      <c r="AG1064">
        <v>7188201893250.2002</v>
      </c>
      <c r="AH1064">
        <v>7260255697012.3701</v>
      </c>
      <c r="AI1064" t="s">
        <v>193</v>
      </c>
    </row>
    <row r="1065" spans="1:35" x14ac:dyDescent="0.25">
      <c r="A1065" t="s">
        <v>77</v>
      </c>
      <c r="B1065">
        <v>13</v>
      </c>
      <c r="C1065" t="s">
        <v>53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 t="s">
        <v>193</v>
      </c>
    </row>
    <row r="1066" spans="1:35" x14ac:dyDescent="0.25">
      <c r="A1066" t="s">
        <v>77</v>
      </c>
      <c r="B1066">
        <v>14</v>
      </c>
      <c r="C1066" t="s">
        <v>54</v>
      </c>
      <c r="D1066">
        <v>227477231942.61899</v>
      </c>
      <c r="E1066">
        <v>227477231942.61899</v>
      </c>
      <c r="F1066">
        <v>227477231942.61899</v>
      </c>
      <c r="G1066">
        <v>227477231942.61899</v>
      </c>
      <c r="H1066">
        <v>227477231942.61899</v>
      </c>
      <c r="I1066">
        <v>227477231942.61899</v>
      </c>
      <c r="J1066">
        <v>227477231942.61899</v>
      </c>
      <c r="K1066">
        <v>227477231942.61899</v>
      </c>
      <c r="L1066">
        <v>227477231942.61899</v>
      </c>
      <c r="M1066">
        <v>227477231942.61899</v>
      </c>
      <c r="N1066">
        <v>227477231942.61899</v>
      </c>
      <c r="O1066">
        <v>227477231942.61899</v>
      </c>
      <c r="P1066">
        <v>227477231942.61899</v>
      </c>
      <c r="Q1066">
        <v>227477231942.61899</v>
      </c>
      <c r="R1066">
        <v>227477231942.61899</v>
      </c>
      <c r="S1066">
        <v>227477231942.61899</v>
      </c>
      <c r="T1066">
        <v>227477231942.61899</v>
      </c>
      <c r="U1066">
        <v>227477231942.61899</v>
      </c>
      <c r="V1066">
        <v>227477231942.61899</v>
      </c>
      <c r="W1066">
        <v>227477231942.61899</v>
      </c>
      <c r="X1066">
        <v>227477231942.61899</v>
      </c>
      <c r="Y1066">
        <v>227477231942.61899</v>
      </c>
      <c r="Z1066">
        <v>227477231942.61899</v>
      </c>
      <c r="AA1066">
        <v>227477231942.61899</v>
      </c>
      <c r="AB1066">
        <v>227477231942.61899</v>
      </c>
      <c r="AC1066">
        <v>227477231942.61899</v>
      </c>
      <c r="AD1066">
        <v>227477231942.61899</v>
      </c>
      <c r="AE1066">
        <v>227477231942.61899</v>
      </c>
      <c r="AF1066">
        <v>227477231942.61899</v>
      </c>
      <c r="AG1066">
        <v>227477231942.61899</v>
      </c>
      <c r="AH1066">
        <v>260403464561.659</v>
      </c>
      <c r="AI1066" t="s">
        <v>193</v>
      </c>
    </row>
    <row r="1067" spans="1:35" x14ac:dyDescent="0.25">
      <c r="A1067" t="s">
        <v>77</v>
      </c>
      <c r="B1067">
        <v>15</v>
      </c>
      <c r="C1067" t="s">
        <v>55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 t="s">
        <v>193</v>
      </c>
    </row>
    <row r="1068" spans="1:35" x14ac:dyDescent="0.25">
      <c r="A1068" t="s">
        <v>77</v>
      </c>
      <c r="B1068">
        <v>16</v>
      </c>
      <c r="C1068" t="s">
        <v>56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 t="s">
        <v>193</v>
      </c>
    </row>
    <row r="1069" spans="1:35" x14ac:dyDescent="0.25">
      <c r="A1069" t="s">
        <v>77</v>
      </c>
      <c r="B1069">
        <v>17</v>
      </c>
      <c r="C1069" t="s">
        <v>57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 t="s">
        <v>193</v>
      </c>
    </row>
    <row r="1070" spans="1:35" x14ac:dyDescent="0.25">
      <c r="A1070" t="s">
        <v>77</v>
      </c>
      <c r="B1070">
        <v>18</v>
      </c>
      <c r="C1070" t="s">
        <v>58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 t="s">
        <v>193</v>
      </c>
    </row>
    <row r="1071" spans="1:35" x14ac:dyDescent="0.25">
      <c r="A1071" t="s">
        <v>77</v>
      </c>
      <c r="B1071">
        <v>19</v>
      </c>
      <c r="C1071" t="s">
        <v>59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 t="s">
        <v>193</v>
      </c>
    </row>
    <row r="1072" spans="1:35" x14ac:dyDescent="0.25">
      <c r="A1072" t="s">
        <v>77</v>
      </c>
      <c r="B1072">
        <v>20</v>
      </c>
      <c r="C1072" t="s">
        <v>6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 t="s">
        <v>193</v>
      </c>
    </row>
    <row r="1073" spans="1:35" x14ac:dyDescent="0.25">
      <c r="A1073" t="s">
        <v>77</v>
      </c>
      <c r="B1073">
        <v>21</v>
      </c>
      <c r="C1073" t="s">
        <v>61</v>
      </c>
      <c r="D1073">
        <v>618109809395.69495</v>
      </c>
      <c r="E1073">
        <v>616593381358.97205</v>
      </c>
      <c r="F1073">
        <v>615076953322.24805</v>
      </c>
      <c r="G1073">
        <v>624261797551.03894</v>
      </c>
      <c r="H1073">
        <v>636912971201.62903</v>
      </c>
      <c r="I1073">
        <v>649321374339.49805</v>
      </c>
      <c r="J1073">
        <v>661855720311.56995</v>
      </c>
      <c r="K1073">
        <v>674589884274.95605</v>
      </c>
      <c r="L1073">
        <v>686914687656.47998</v>
      </c>
      <c r="M1073">
        <v>700156783071.33203</v>
      </c>
      <c r="N1073">
        <v>712816674414.42102</v>
      </c>
      <c r="O1073">
        <v>724342073342.95996</v>
      </c>
      <c r="P1073">
        <v>736382028109.36304</v>
      </c>
      <c r="Q1073">
        <v>747643405493.61694</v>
      </c>
      <c r="R1073">
        <v>758409066794.922</v>
      </c>
      <c r="S1073">
        <v>768870748253.18799</v>
      </c>
      <c r="T1073">
        <v>779459591432.75305</v>
      </c>
      <c r="U1073">
        <v>790825236658.91394</v>
      </c>
      <c r="V1073">
        <v>802935542408.86597</v>
      </c>
      <c r="W1073">
        <v>815580568628.87805</v>
      </c>
      <c r="X1073">
        <v>828402068502.53699</v>
      </c>
      <c r="Y1073">
        <v>841693104884.099</v>
      </c>
      <c r="Z1073">
        <v>856445851870.73499</v>
      </c>
      <c r="AA1073">
        <v>871347674048.87598</v>
      </c>
      <c r="AB1073">
        <v>886800406697.43396</v>
      </c>
      <c r="AC1073">
        <v>902608418437.29895</v>
      </c>
      <c r="AD1073">
        <v>919519443507.55005</v>
      </c>
      <c r="AE1073">
        <v>936108708881.67004</v>
      </c>
      <c r="AF1073">
        <v>951274367121.27698</v>
      </c>
      <c r="AG1073">
        <v>966276058548.75696</v>
      </c>
      <c r="AH1073">
        <v>981951476570.47595</v>
      </c>
      <c r="AI1073" t="s">
        <v>193</v>
      </c>
    </row>
    <row r="1074" spans="1:35" x14ac:dyDescent="0.25">
      <c r="A1074" t="s">
        <v>77</v>
      </c>
      <c r="B1074">
        <v>22</v>
      </c>
      <c r="C1074" t="s">
        <v>62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 t="s">
        <v>193</v>
      </c>
    </row>
    <row r="1075" spans="1:35" x14ac:dyDescent="0.25">
      <c r="A1075" t="s">
        <v>77</v>
      </c>
      <c r="B1075">
        <v>23</v>
      </c>
      <c r="C1075" t="s">
        <v>63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 t="s">
        <v>193</v>
      </c>
    </row>
    <row r="1076" spans="1:35" x14ac:dyDescent="0.25">
      <c r="A1076" t="s">
        <v>77</v>
      </c>
      <c r="B1076">
        <v>24</v>
      </c>
      <c r="C1076" t="s">
        <v>64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 t="s">
        <v>193</v>
      </c>
    </row>
    <row r="1077" spans="1:35" x14ac:dyDescent="0.25">
      <c r="A1077" t="s">
        <v>77</v>
      </c>
      <c r="B1077">
        <v>0</v>
      </c>
      <c r="C1077" t="s">
        <v>40</v>
      </c>
      <c r="D1077">
        <v>5690945522.4094801</v>
      </c>
      <c r="E1077">
        <v>5663671207.8835096</v>
      </c>
      <c r="F1077">
        <v>5636396893.3575296</v>
      </c>
      <c r="G1077">
        <v>5757351664.9156303</v>
      </c>
      <c r="H1077">
        <v>5860949494.7652102</v>
      </c>
      <c r="I1077">
        <v>5959969555.3028097</v>
      </c>
      <c r="J1077">
        <v>6063613693.5712099</v>
      </c>
      <c r="K1077">
        <v>6154927174.6905098</v>
      </c>
      <c r="L1077">
        <v>6239499442.1561098</v>
      </c>
      <c r="M1077">
        <v>6321090453.4004602</v>
      </c>
      <c r="N1077">
        <v>6399531494.8864498</v>
      </c>
      <c r="O1077">
        <v>6475592032.1575003</v>
      </c>
      <c r="P1077">
        <v>6547310331.3253803</v>
      </c>
      <c r="Q1077">
        <v>6619184119.2478399</v>
      </c>
      <c r="R1077">
        <v>6684432464.5636396</v>
      </c>
      <c r="S1077">
        <v>6745642915.21418</v>
      </c>
      <c r="T1077">
        <v>6806726971.6317101</v>
      </c>
      <c r="U1077">
        <v>6867674791.1092396</v>
      </c>
      <c r="V1077">
        <v>6927939778.2089005</v>
      </c>
      <c r="W1077">
        <v>6990660715.8238401</v>
      </c>
      <c r="X1077">
        <v>7053805757.0384598</v>
      </c>
      <c r="Y1077">
        <v>7115437666.3321896</v>
      </c>
      <c r="Z1077">
        <v>7178886357.2256403</v>
      </c>
      <c r="AA1077">
        <v>7243729113.63729</v>
      </c>
      <c r="AB1077">
        <v>7308071713.1097298</v>
      </c>
      <c r="AC1077">
        <v>7373247907.4808502</v>
      </c>
      <c r="AD1077">
        <v>7438333479.5717001</v>
      </c>
      <c r="AE1077">
        <v>7502717054.1899996</v>
      </c>
      <c r="AF1077">
        <v>7567815200.6642399</v>
      </c>
      <c r="AG1077">
        <v>7634908121.3030396</v>
      </c>
      <c r="AH1077">
        <v>7701919655.3293695</v>
      </c>
      <c r="AI1077" t="s">
        <v>195</v>
      </c>
    </row>
    <row r="1078" spans="1:35" x14ac:dyDescent="0.25">
      <c r="A1078" t="s">
        <v>77</v>
      </c>
      <c r="B1078">
        <v>1</v>
      </c>
      <c r="C1078" t="s">
        <v>41</v>
      </c>
      <c r="D1078">
        <v>163681789.031596</v>
      </c>
      <c r="E1078">
        <v>163512772.40431899</v>
      </c>
      <c r="F1078">
        <v>163343755.777042</v>
      </c>
      <c r="G1078">
        <v>168288281.11150599</v>
      </c>
      <c r="H1078">
        <v>172753300.871272</v>
      </c>
      <c r="I1078">
        <v>176666575.277823</v>
      </c>
      <c r="J1078">
        <v>178536613.97258699</v>
      </c>
      <c r="K1078">
        <v>179349294.95763001</v>
      </c>
      <c r="L1078">
        <v>182150089.993633</v>
      </c>
      <c r="M1078">
        <v>183123906.001573</v>
      </c>
      <c r="N1078">
        <v>183331339.253977</v>
      </c>
      <c r="O1078">
        <v>183932885.771981</v>
      </c>
      <c r="P1078">
        <v>184124754.094978</v>
      </c>
      <c r="Q1078">
        <v>184810238.873474</v>
      </c>
      <c r="R1078">
        <v>184039560.06523499</v>
      </c>
      <c r="S1078">
        <v>183144097.449274</v>
      </c>
      <c r="T1078">
        <v>182467171.729624</v>
      </c>
      <c r="U1078">
        <v>181852274.40168399</v>
      </c>
      <c r="V1078">
        <v>181820781.03072</v>
      </c>
      <c r="W1078">
        <v>182247709.529654</v>
      </c>
      <c r="X1078">
        <v>183245946.94487801</v>
      </c>
      <c r="Y1078">
        <v>183792140.47614101</v>
      </c>
      <c r="Z1078">
        <v>184336384.260407</v>
      </c>
      <c r="AA1078">
        <v>184241904.147515</v>
      </c>
      <c r="AB1078">
        <v>185192290.14494801</v>
      </c>
      <c r="AC1078">
        <v>186074170.625058</v>
      </c>
      <c r="AD1078">
        <v>186506188.29411599</v>
      </c>
      <c r="AE1078">
        <v>186033060.70535201</v>
      </c>
      <c r="AF1078">
        <v>185886532.26164401</v>
      </c>
      <c r="AG1078">
        <v>186915866.489122</v>
      </c>
      <c r="AH1078">
        <v>188271700.72197601</v>
      </c>
      <c r="AI1078" t="s">
        <v>195</v>
      </c>
    </row>
    <row r="1079" spans="1:35" x14ac:dyDescent="0.25">
      <c r="A1079" t="s">
        <v>77</v>
      </c>
      <c r="B1079">
        <v>2</v>
      </c>
      <c r="C1079" t="s">
        <v>42</v>
      </c>
      <c r="D1079">
        <v>54500316.666312903</v>
      </c>
      <c r="E1079">
        <v>54444040.034911297</v>
      </c>
      <c r="F1079">
        <v>54387763.403509699</v>
      </c>
      <c r="G1079">
        <v>56034117.576977998</v>
      </c>
      <c r="H1079">
        <v>57520813.1481122</v>
      </c>
      <c r="I1079">
        <v>58823796.794741303</v>
      </c>
      <c r="J1079">
        <v>59446454.340494499</v>
      </c>
      <c r="K1079">
        <v>59717048.7132442</v>
      </c>
      <c r="L1079">
        <v>60649615.599778697</v>
      </c>
      <c r="M1079">
        <v>60973862.305056401</v>
      </c>
      <c r="N1079">
        <v>61042930.330339</v>
      </c>
      <c r="O1079">
        <v>61243224.3026537</v>
      </c>
      <c r="P1079">
        <v>61307109.750286497</v>
      </c>
      <c r="Q1079">
        <v>61535352.230521798</v>
      </c>
      <c r="R1079">
        <v>61278743.115082003</v>
      </c>
      <c r="S1079">
        <v>60980585.351646803</v>
      </c>
      <c r="T1079">
        <v>60755192.7389514</v>
      </c>
      <c r="U1079">
        <v>60550453.413408399</v>
      </c>
      <c r="V1079">
        <v>60539967.221263297</v>
      </c>
      <c r="W1079">
        <v>60682119.494423397</v>
      </c>
      <c r="X1079">
        <v>61014497.675037101</v>
      </c>
      <c r="Y1079">
        <v>61196361.036813602</v>
      </c>
      <c r="Z1079">
        <v>61377575.200965099</v>
      </c>
      <c r="AA1079">
        <v>61346116.624530099</v>
      </c>
      <c r="AB1079">
        <v>61662561.954958998</v>
      </c>
      <c r="AC1079">
        <v>61956197.341718897</v>
      </c>
      <c r="AD1079">
        <v>62100044.130713597</v>
      </c>
      <c r="AE1079">
        <v>61942509.174847603</v>
      </c>
      <c r="AF1079">
        <v>61893720.322831802</v>
      </c>
      <c r="AG1079">
        <v>62236452.6553955</v>
      </c>
      <c r="AH1079">
        <v>62687898.081760801</v>
      </c>
      <c r="AI1079" t="s">
        <v>195</v>
      </c>
    </row>
    <row r="1080" spans="1:35" x14ac:dyDescent="0.25">
      <c r="A1080" t="s">
        <v>77</v>
      </c>
      <c r="B1080">
        <v>3</v>
      </c>
      <c r="C1080" t="s">
        <v>43</v>
      </c>
      <c r="D1080">
        <v>632124249.63980699</v>
      </c>
      <c r="E1080">
        <v>631471522.72787404</v>
      </c>
      <c r="F1080">
        <v>630818795.81594002</v>
      </c>
      <c r="G1080">
        <v>649914104.98481798</v>
      </c>
      <c r="H1080">
        <v>667157607.03820896</v>
      </c>
      <c r="I1080">
        <v>682270318.49200296</v>
      </c>
      <c r="J1080">
        <v>689492238.61958003</v>
      </c>
      <c r="K1080">
        <v>692630739.004421</v>
      </c>
      <c r="L1080">
        <v>703447155.85203099</v>
      </c>
      <c r="M1080">
        <v>707207945.10627997</v>
      </c>
      <c r="N1080">
        <v>708009033.54624605</v>
      </c>
      <c r="O1080">
        <v>710332151.73530102</v>
      </c>
      <c r="P1080">
        <v>711073129.82713604</v>
      </c>
      <c r="Q1080">
        <v>713720409.97851598</v>
      </c>
      <c r="R1080">
        <v>710744118.19765794</v>
      </c>
      <c r="S1080">
        <v>707285922.64918494</v>
      </c>
      <c r="T1080">
        <v>704671696.80813599</v>
      </c>
      <c r="U1080">
        <v>702297018.99987602</v>
      </c>
      <c r="V1080">
        <v>702175394.45259404</v>
      </c>
      <c r="W1080">
        <v>703824153.66175795</v>
      </c>
      <c r="X1080">
        <v>707679256.17984903</v>
      </c>
      <c r="Y1080">
        <v>709788606.14571798</v>
      </c>
      <c r="Z1080">
        <v>711890426.36521804</v>
      </c>
      <c r="AA1080">
        <v>711525552.72337306</v>
      </c>
      <c r="AB1080">
        <v>715195857.39837396</v>
      </c>
      <c r="AC1080">
        <v>718601599.96790397</v>
      </c>
      <c r="AD1080">
        <v>720270013.09131896</v>
      </c>
      <c r="AE1080">
        <v>718442837.18005598</v>
      </c>
      <c r="AF1080">
        <v>717876957.59700501</v>
      </c>
      <c r="AG1080">
        <v>721852153.18853998</v>
      </c>
      <c r="AH1080">
        <v>727088262.23982704</v>
      </c>
      <c r="AI1080" t="s">
        <v>195</v>
      </c>
    </row>
    <row r="1081" spans="1:35" x14ac:dyDescent="0.25">
      <c r="A1081" t="s">
        <v>77</v>
      </c>
      <c r="B1081">
        <v>4</v>
      </c>
      <c r="C1081" t="s">
        <v>44</v>
      </c>
      <c r="D1081">
        <v>17200837243.161499</v>
      </c>
      <c r="E1081">
        <v>17521485070.648499</v>
      </c>
      <c r="F1081">
        <v>17842132898.135601</v>
      </c>
      <c r="G1081">
        <v>18197355263.334999</v>
      </c>
      <c r="H1081">
        <v>18514181250.563801</v>
      </c>
      <c r="I1081">
        <v>18886943452.633099</v>
      </c>
      <c r="J1081">
        <v>19266232358.463402</v>
      </c>
      <c r="K1081">
        <v>19648784817.5037</v>
      </c>
      <c r="L1081">
        <v>20057331749.657101</v>
      </c>
      <c r="M1081">
        <v>20435324092.706799</v>
      </c>
      <c r="N1081">
        <v>20780096645.085999</v>
      </c>
      <c r="O1081">
        <v>21158807734.894501</v>
      </c>
      <c r="P1081">
        <v>21522161803.619801</v>
      </c>
      <c r="Q1081">
        <v>21818038235.461399</v>
      </c>
      <c r="R1081">
        <v>22079687423.192501</v>
      </c>
      <c r="S1081">
        <v>22336713277.431</v>
      </c>
      <c r="T1081">
        <v>22601159738.962299</v>
      </c>
      <c r="U1081">
        <v>22842120294.499298</v>
      </c>
      <c r="V1081">
        <v>23096972594.113701</v>
      </c>
      <c r="W1081">
        <v>23364521545.155602</v>
      </c>
      <c r="X1081">
        <v>23629196717.140099</v>
      </c>
      <c r="Y1081">
        <v>23893958058.2038</v>
      </c>
      <c r="Z1081">
        <v>24173557392.579102</v>
      </c>
      <c r="AA1081">
        <v>24450311939.362999</v>
      </c>
      <c r="AB1081">
        <v>24731671297.313999</v>
      </c>
      <c r="AC1081">
        <v>25013454655.453899</v>
      </c>
      <c r="AD1081">
        <v>25285364808.8176</v>
      </c>
      <c r="AE1081">
        <v>25566931536.2817</v>
      </c>
      <c r="AF1081">
        <v>25853760617.466</v>
      </c>
      <c r="AG1081">
        <v>26133089767.4855</v>
      </c>
      <c r="AH1081">
        <v>26412867077.248798</v>
      </c>
      <c r="AI1081" t="s">
        <v>195</v>
      </c>
    </row>
    <row r="1082" spans="1:35" x14ac:dyDescent="0.25">
      <c r="A1082" t="s">
        <v>77</v>
      </c>
      <c r="B1082">
        <v>5</v>
      </c>
      <c r="C1082" t="s">
        <v>45</v>
      </c>
      <c r="D1082">
        <v>384867322.04405099</v>
      </c>
      <c r="E1082">
        <v>383923115.062226</v>
      </c>
      <c r="F1082">
        <v>382978908.08039999</v>
      </c>
      <c r="G1082">
        <v>388697869.90238202</v>
      </c>
      <c r="H1082">
        <v>396575148.74443299</v>
      </c>
      <c r="I1082">
        <v>404301266.03609002</v>
      </c>
      <c r="J1082">
        <v>412105801.88799798</v>
      </c>
      <c r="K1082">
        <v>420034754.81603801</v>
      </c>
      <c r="L1082">
        <v>427708818.550448</v>
      </c>
      <c r="M1082">
        <v>435954036.02329201</v>
      </c>
      <c r="N1082">
        <v>443836742.95419699</v>
      </c>
      <c r="O1082">
        <v>451013055.89032799</v>
      </c>
      <c r="P1082">
        <v>458509758.05884302</v>
      </c>
      <c r="Q1082">
        <v>465521677.44682801</v>
      </c>
      <c r="R1082">
        <v>472224938.21390301</v>
      </c>
      <c r="S1082">
        <v>478738925.31735498</v>
      </c>
      <c r="T1082">
        <v>485332089.92357302</v>
      </c>
      <c r="U1082">
        <v>492408931.89405</v>
      </c>
      <c r="V1082">
        <v>499949438.244654</v>
      </c>
      <c r="W1082">
        <v>507822889.37663102</v>
      </c>
      <c r="X1082">
        <v>515806222.18571198</v>
      </c>
      <c r="Y1082">
        <v>524081912.85039002</v>
      </c>
      <c r="Z1082">
        <v>533267740.57749099</v>
      </c>
      <c r="AA1082">
        <v>542546390.27386904</v>
      </c>
      <c r="AB1082">
        <v>552168065.48806405</v>
      </c>
      <c r="AC1082">
        <v>562010955.94649398</v>
      </c>
      <c r="AD1082">
        <v>572540639.88432097</v>
      </c>
      <c r="AE1082">
        <v>582869979.49706399</v>
      </c>
      <c r="AF1082">
        <v>592312907.250337</v>
      </c>
      <c r="AG1082">
        <v>601653740.736655</v>
      </c>
      <c r="AH1082">
        <v>611414071.44850397</v>
      </c>
      <c r="AI1082" t="s">
        <v>195</v>
      </c>
    </row>
    <row r="1083" spans="1:35" x14ac:dyDescent="0.25">
      <c r="A1083" t="s">
        <v>77</v>
      </c>
      <c r="B1083">
        <v>6</v>
      </c>
      <c r="C1083" t="s">
        <v>46</v>
      </c>
      <c r="D1083">
        <v>24527278037.867298</v>
      </c>
      <c r="E1083">
        <v>24192465817.998299</v>
      </c>
      <c r="F1083">
        <v>23857653598.129299</v>
      </c>
      <c r="G1083">
        <v>22716083222.7206</v>
      </c>
      <c r="H1083">
        <v>23245642548.588299</v>
      </c>
      <c r="I1083">
        <v>24027218274.433998</v>
      </c>
      <c r="J1083">
        <v>23980562692.9193</v>
      </c>
      <c r="K1083">
        <v>23745716611.716</v>
      </c>
      <c r="L1083">
        <v>23677294223.942101</v>
      </c>
      <c r="M1083">
        <v>24076703231.197498</v>
      </c>
      <c r="N1083">
        <v>24508872838.339901</v>
      </c>
      <c r="O1083">
        <v>24692442808.2005</v>
      </c>
      <c r="P1083">
        <v>24881954458.226799</v>
      </c>
      <c r="Q1083">
        <v>25047255939.924198</v>
      </c>
      <c r="R1083">
        <v>25224937028.4907</v>
      </c>
      <c r="S1083">
        <v>25425260111.756199</v>
      </c>
      <c r="T1083">
        <v>25645074621.335701</v>
      </c>
      <c r="U1083">
        <v>25868358692.482899</v>
      </c>
      <c r="V1083">
        <v>26130297037.566002</v>
      </c>
      <c r="W1083">
        <v>26351188109.853001</v>
      </c>
      <c r="X1083">
        <v>26562464209.0462</v>
      </c>
      <c r="Y1083">
        <v>26871142048.136299</v>
      </c>
      <c r="Z1083">
        <v>27222008464.203602</v>
      </c>
      <c r="AA1083">
        <v>27574114475.2085</v>
      </c>
      <c r="AB1083">
        <v>27898878920.5186</v>
      </c>
      <c r="AC1083">
        <v>28127996716.9958</v>
      </c>
      <c r="AD1083">
        <v>28418449202.715099</v>
      </c>
      <c r="AE1083">
        <v>28654064874.614601</v>
      </c>
      <c r="AF1083">
        <v>28788456859.723</v>
      </c>
      <c r="AG1083">
        <v>29067268215.648602</v>
      </c>
      <c r="AH1083">
        <v>29571828532.9025</v>
      </c>
      <c r="AI1083" t="s">
        <v>195</v>
      </c>
    </row>
    <row r="1084" spans="1:35" x14ac:dyDescent="0.25">
      <c r="A1084" t="s">
        <v>77</v>
      </c>
      <c r="B1084">
        <v>7</v>
      </c>
      <c r="C1084" t="s">
        <v>47</v>
      </c>
      <c r="D1084">
        <v>141204882875.17099</v>
      </c>
      <c r="E1084">
        <v>143121902232.49701</v>
      </c>
      <c r="F1084">
        <v>145038921589.823</v>
      </c>
      <c r="G1084">
        <v>147490520954.43201</v>
      </c>
      <c r="H1084">
        <v>149163586401.065</v>
      </c>
      <c r="I1084">
        <v>150065722586.535</v>
      </c>
      <c r="J1084">
        <v>151369750880.63501</v>
      </c>
      <c r="K1084">
        <v>152181291014.31201</v>
      </c>
      <c r="L1084">
        <v>153504922145.259</v>
      </c>
      <c r="M1084">
        <v>154691458447.89301</v>
      </c>
      <c r="N1084">
        <v>155382927162.09201</v>
      </c>
      <c r="O1084">
        <v>156406006331.29901</v>
      </c>
      <c r="P1084">
        <v>157035856283.03799</v>
      </c>
      <c r="Q1084">
        <v>157305136268.54001</v>
      </c>
      <c r="R1084">
        <v>157418163478.647</v>
      </c>
      <c r="S1084">
        <v>157440559080.75299</v>
      </c>
      <c r="T1084">
        <v>157563156302.487</v>
      </c>
      <c r="U1084">
        <v>157888113957.854</v>
      </c>
      <c r="V1084">
        <v>158373095532.48001</v>
      </c>
      <c r="W1084">
        <v>158797863543.466</v>
      </c>
      <c r="X1084">
        <v>159189883121.25601</v>
      </c>
      <c r="Y1084">
        <v>160170963997.23199</v>
      </c>
      <c r="Z1084">
        <v>161277612786.96301</v>
      </c>
      <c r="AA1084">
        <v>162284931521.32401</v>
      </c>
      <c r="AB1084">
        <v>162724606181.00201</v>
      </c>
      <c r="AC1084">
        <v>163120557051.31299</v>
      </c>
      <c r="AD1084">
        <v>164062023211.483</v>
      </c>
      <c r="AE1084">
        <v>164661028152.923</v>
      </c>
      <c r="AF1084">
        <v>165006086577.76801</v>
      </c>
      <c r="AG1084">
        <v>165715165815.39801</v>
      </c>
      <c r="AH1084">
        <v>166919543756.81299</v>
      </c>
      <c r="AI1084" t="s">
        <v>195</v>
      </c>
    </row>
    <row r="1085" spans="1:35" x14ac:dyDescent="0.25">
      <c r="A1085" t="s">
        <v>77</v>
      </c>
      <c r="B1085">
        <v>8</v>
      </c>
      <c r="C1085" t="s">
        <v>48</v>
      </c>
      <c r="D1085">
        <v>162000000000</v>
      </c>
      <c r="E1085">
        <v>163255835086.29001</v>
      </c>
      <c r="F1085">
        <v>164511670172.57999</v>
      </c>
      <c r="G1085">
        <v>157705014115.05301</v>
      </c>
      <c r="H1085">
        <v>158062444981.897</v>
      </c>
      <c r="I1085">
        <v>160021610170.35999</v>
      </c>
      <c r="J1085">
        <v>160633134783.936</v>
      </c>
      <c r="K1085">
        <v>161052603727.92999</v>
      </c>
      <c r="L1085">
        <v>161354401285.23999</v>
      </c>
      <c r="M1085">
        <v>161371448846.46701</v>
      </c>
      <c r="N1085">
        <v>162486144623.58401</v>
      </c>
      <c r="O1085">
        <v>163241747991.953</v>
      </c>
      <c r="P1085">
        <v>164007405213.746</v>
      </c>
      <c r="Q1085">
        <v>165030910891.34799</v>
      </c>
      <c r="R1085">
        <v>165962637184.63699</v>
      </c>
      <c r="S1085">
        <v>166991990049.26801</v>
      </c>
      <c r="T1085">
        <v>168064345713.612</v>
      </c>
      <c r="U1085">
        <v>169332101497.229</v>
      </c>
      <c r="V1085">
        <v>170638758520.517</v>
      </c>
      <c r="W1085">
        <v>172115249662.70801</v>
      </c>
      <c r="X1085">
        <v>174941863268.16</v>
      </c>
      <c r="Y1085">
        <v>176412601819.04001</v>
      </c>
      <c r="Z1085">
        <v>177976959804.633</v>
      </c>
      <c r="AA1085">
        <v>179626418958.10001</v>
      </c>
      <c r="AB1085">
        <v>181382454230.405</v>
      </c>
      <c r="AC1085">
        <v>183255014540.92401</v>
      </c>
      <c r="AD1085">
        <v>185294369501.38501</v>
      </c>
      <c r="AE1085">
        <v>187361677927.17801</v>
      </c>
      <c r="AF1085">
        <v>190901701937.11899</v>
      </c>
      <c r="AG1085">
        <v>193199536336.11899</v>
      </c>
      <c r="AH1085">
        <v>195664733303.978</v>
      </c>
      <c r="AI1085" t="s">
        <v>195</v>
      </c>
    </row>
    <row r="1086" spans="1:35" x14ac:dyDescent="0.25">
      <c r="A1086" t="s">
        <v>77</v>
      </c>
      <c r="B1086">
        <v>9</v>
      </c>
      <c r="C1086" t="s">
        <v>49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 t="s">
        <v>195</v>
      </c>
    </row>
    <row r="1087" spans="1:35" x14ac:dyDescent="0.25">
      <c r="A1087" t="s">
        <v>77</v>
      </c>
      <c r="B1087">
        <v>10</v>
      </c>
      <c r="C1087" t="s">
        <v>5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 t="s">
        <v>195</v>
      </c>
    </row>
    <row r="1088" spans="1:35" x14ac:dyDescent="0.25">
      <c r="A1088" t="s">
        <v>77</v>
      </c>
      <c r="B1088">
        <v>11</v>
      </c>
      <c r="C1088" t="s">
        <v>51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 t="s">
        <v>195</v>
      </c>
    </row>
    <row r="1089" spans="1:35" x14ac:dyDescent="0.25">
      <c r="A1089" t="s">
        <v>77</v>
      </c>
      <c r="B1089">
        <v>12</v>
      </c>
      <c r="C1089" t="s">
        <v>52</v>
      </c>
      <c r="D1089">
        <v>16644560304.429199</v>
      </c>
      <c r="E1089">
        <v>16786278561.0889</v>
      </c>
      <c r="F1089">
        <v>16927996817.748699</v>
      </c>
      <c r="G1089">
        <v>17034514207.938101</v>
      </c>
      <c r="H1089">
        <v>17390705424.647099</v>
      </c>
      <c r="I1089">
        <v>17589784915.557201</v>
      </c>
      <c r="J1089">
        <v>17629544234.852798</v>
      </c>
      <c r="K1089">
        <v>17662471915.7668</v>
      </c>
      <c r="L1089">
        <v>17529169597.490398</v>
      </c>
      <c r="M1089">
        <v>17420104333.758701</v>
      </c>
      <c r="N1089">
        <v>17402710999.3078</v>
      </c>
      <c r="O1089">
        <v>17388324415.507801</v>
      </c>
      <c r="P1089">
        <v>17260338734.489101</v>
      </c>
      <c r="Q1089">
        <v>17167860065.9699</v>
      </c>
      <c r="R1089">
        <v>17091731145.5119</v>
      </c>
      <c r="S1089">
        <v>16982968608.4568</v>
      </c>
      <c r="T1089">
        <v>16835182368.811899</v>
      </c>
      <c r="U1089">
        <v>16668268727.073999</v>
      </c>
      <c r="V1089">
        <v>16564433249.0459</v>
      </c>
      <c r="W1089">
        <v>16440256270.822701</v>
      </c>
      <c r="X1089">
        <v>16510238791.144501</v>
      </c>
      <c r="Y1089">
        <v>16566509707.853901</v>
      </c>
      <c r="Z1089">
        <v>16598472219.529499</v>
      </c>
      <c r="AA1089">
        <v>16725351853.9858</v>
      </c>
      <c r="AB1089">
        <v>16843307662.2309</v>
      </c>
      <c r="AC1089">
        <v>16946990181.2229</v>
      </c>
      <c r="AD1089">
        <v>17077414316.5033</v>
      </c>
      <c r="AE1089">
        <v>17195490258.000301</v>
      </c>
      <c r="AF1089">
        <v>17322929754.442902</v>
      </c>
      <c r="AG1089">
        <v>17448812989.574501</v>
      </c>
      <c r="AH1089">
        <v>17623718114.069401</v>
      </c>
      <c r="AI1089" t="s">
        <v>195</v>
      </c>
    </row>
    <row r="1090" spans="1:35" x14ac:dyDescent="0.25">
      <c r="A1090" t="s">
        <v>77</v>
      </c>
      <c r="B1090">
        <v>13</v>
      </c>
      <c r="C1090" t="s">
        <v>53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 t="s">
        <v>195</v>
      </c>
    </row>
    <row r="1091" spans="1:35" x14ac:dyDescent="0.25">
      <c r="A1091" t="s">
        <v>77</v>
      </c>
      <c r="B1091">
        <v>14</v>
      </c>
      <c r="C1091" t="s">
        <v>54</v>
      </c>
      <c r="D1091">
        <v>1922190014.6431701</v>
      </c>
      <c r="E1091">
        <v>1922190014.6431701</v>
      </c>
      <c r="F1091">
        <v>1922190014.6431701</v>
      </c>
      <c r="G1091">
        <v>1922190014.6431701</v>
      </c>
      <c r="H1091">
        <v>1922190014.6431701</v>
      </c>
      <c r="I1091">
        <v>1922190014.6431701</v>
      </c>
      <c r="J1091">
        <v>1922190014.6431701</v>
      </c>
      <c r="K1091">
        <v>1922190014.6431701</v>
      </c>
      <c r="L1091">
        <v>1922190014.6431701</v>
      </c>
      <c r="M1091">
        <v>1922190014.6431701</v>
      </c>
      <c r="N1091">
        <v>1922190014.6431701</v>
      </c>
      <c r="O1091">
        <v>1922190014.6431701</v>
      </c>
      <c r="P1091">
        <v>1922190014.6431701</v>
      </c>
      <c r="Q1091">
        <v>1922190014.6431701</v>
      </c>
      <c r="R1091">
        <v>1922190014.6431701</v>
      </c>
      <c r="S1091">
        <v>1922190014.6431701</v>
      </c>
      <c r="T1091">
        <v>1922190014.6431701</v>
      </c>
      <c r="U1091">
        <v>1922190014.6431701</v>
      </c>
      <c r="V1091">
        <v>1922190014.6431701</v>
      </c>
      <c r="W1091">
        <v>1922190014.6431701</v>
      </c>
      <c r="X1091">
        <v>1922190014.6431701</v>
      </c>
      <c r="Y1091">
        <v>1922190014.6431701</v>
      </c>
      <c r="Z1091">
        <v>1922190014.6431701</v>
      </c>
      <c r="AA1091">
        <v>1922190014.6431701</v>
      </c>
      <c r="AB1091">
        <v>1922190014.6431701</v>
      </c>
      <c r="AC1091">
        <v>1922190014.6431701</v>
      </c>
      <c r="AD1091">
        <v>1922190014.6431701</v>
      </c>
      <c r="AE1091">
        <v>1922190014.6431701</v>
      </c>
      <c r="AF1091">
        <v>1922190014.6431701</v>
      </c>
      <c r="AG1091">
        <v>1922190014.6431701</v>
      </c>
      <c r="AH1091">
        <v>2214013415.8719802</v>
      </c>
      <c r="AI1091" t="s">
        <v>195</v>
      </c>
    </row>
    <row r="1092" spans="1:35" x14ac:dyDescent="0.25">
      <c r="A1092" t="s">
        <v>77</v>
      </c>
      <c r="B1092">
        <v>15</v>
      </c>
      <c r="C1092" t="s">
        <v>55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 t="s">
        <v>195</v>
      </c>
    </row>
    <row r="1093" spans="1:35" x14ac:dyDescent="0.25">
      <c r="A1093" t="s">
        <v>77</v>
      </c>
      <c r="B1093">
        <v>16</v>
      </c>
      <c r="C1093" t="s">
        <v>56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 t="s">
        <v>195</v>
      </c>
    </row>
    <row r="1094" spans="1:35" x14ac:dyDescent="0.25">
      <c r="A1094" t="s">
        <v>77</v>
      </c>
      <c r="B1094">
        <v>17</v>
      </c>
      <c r="C1094" t="s">
        <v>57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 t="s">
        <v>195</v>
      </c>
    </row>
    <row r="1095" spans="1:35" x14ac:dyDescent="0.25">
      <c r="A1095" t="s">
        <v>77</v>
      </c>
      <c r="B1095">
        <v>18</v>
      </c>
      <c r="C1095" t="s">
        <v>58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 t="s">
        <v>195</v>
      </c>
    </row>
    <row r="1096" spans="1:35" x14ac:dyDescent="0.25">
      <c r="A1096" t="s">
        <v>77</v>
      </c>
      <c r="B1096">
        <v>19</v>
      </c>
      <c r="C1096" t="s">
        <v>59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 t="s">
        <v>195</v>
      </c>
    </row>
    <row r="1097" spans="1:35" x14ac:dyDescent="0.25">
      <c r="A1097" t="s">
        <v>77</v>
      </c>
      <c r="B1097">
        <v>20</v>
      </c>
      <c r="C1097" t="s">
        <v>6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 t="s">
        <v>195</v>
      </c>
    </row>
    <row r="1098" spans="1:35" x14ac:dyDescent="0.25">
      <c r="A1098" t="s">
        <v>77</v>
      </c>
      <c r="B1098">
        <v>21</v>
      </c>
      <c r="C1098" t="s">
        <v>61</v>
      </c>
      <c r="D1098">
        <v>5574132324.9361601</v>
      </c>
      <c r="E1098">
        <v>5560457132.5844898</v>
      </c>
      <c r="F1098">
        <v>5546781940.2328196</v>
      </c>
      <c r="G1098">
        <v>5629611133.9083996</v>
      </c>
      <c r="H1098">
        <v>5743699787.6106796</v>
      </c>
      <c r="I1098">
        <v>5855599129.7344704</v>
      </c>
      <c r="J1098">
        <v>5968634228.0176697</v>
      </c>
      <c r="K1098">
        <v>6083471290.7860899</v>
      </c>
      <c r="L1098">
        <v>6194616727.8640099</v>
      </c>
      <c r="M1098">
        <v>6314034331.3056698</v>
      </c>
      <c r="N1098">
        <v>6428201601.4136896</v>
      </c>
      <c r="O1098">
        <v>6532137985.7725801</v>
      </c>
      <c r="P1098">
        <v>6640714649.7148504</v>
      </c>
      <c r="Q1098">
        <v>6742270080.0715399</v>
      </c>
      <c r="R1098">
        <v>6839355128.3052702</v>
      </c>
      <c r="S1098">
        <v>6933698877.4308796</v>
      </c>
      <c r="T1098">
        <v>7029189374.6753798</v>
      </c>
      <c r="U1098">
        <v>7131685095.47754</v>
      </c>
      <c r="V1098">
        <v>7240896186.6454096</v>
      </c>
      <c r="W1098">
        <v>7354929402.6390896</v>
      </c>
      <c r="X1098">
        <v>7470554063.1986799</v>
      </c>
      <c r="Y1098">
        <v>7590413017.7083902</v>
      </c>
      <c r="Z1098">
        <v>7723453721.17208</v>
      </c>
      <c r="AA1098">
        <v>7857838789.0693798</v>
      </c>
      <c r="AB1098">
        <v>7997191983.6888504</v>
      </c>
      <c r="AC1098">
        <v>8139749095.5365</v>
      </c>
      <c r="AD1098">
        <v>8292253213.8323298</v>
      </c>
      <c r="AE1098">
        <v>8441855693.7852497</v>
      </c>
      <c r="AF1098">
        <v>8578620042.9952698</v>
      </c>
      <c r="AG1098">
        <v>8713905734.7017097</v>
      </c>
      <c r="AH1098">
        <v>8855267112.5241699</v>
      </c>
      <c r="AI1098" t="s">
        <v>195</v>
      </c>
    </row>
    <row r="1099" spans="1:35" x14ac:dyDescent="0.25">
      <c r="A1099" t="s">
        <v>77</v>
      </c>
      <c r="B1099">
        <v>22</v>
      </c>
      <c r="C1099" t="s">
        <v>62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 t="s">
        <v>195</v>
      </c>
    </row>
    <row r="1100" spans="1:35" x14ac:dyDescent="0.25">
      <c r="A1100" t="s">
        <v>77</v>
      </c>
      <c r="B1100">
        <v>23</v>
      </c>
      <c r="C1100" t="s">
        <v>63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 t="s">
        <v>195</v>
      </c>
    </row>
    <row r="1101" spans="1:35" x14ac:dyDescent="0.25">
      <c r="A1101" t="s">
        <v>77</v>
      </c>
      <c r="B1101">
        <v>24</v>
      </c>
      <c r="C1101" t="s">
        <v>64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 t="s">
        <v>195</v>
      </c>
    </row>
    <row r="1102" spans="1:35" x14ac:dyDescent="0.25">
      <c r="A1102" t="s">
        <v>77</v>
      </c>
      <c r="B1102">
        <v>0</v>
      </c>
      <c r="C1102" t="s">
        <v>40</v>
      </c>
      <c r="D1102">
        <v>1338727592123.5601</v>
      </c>
      <c r="E1102">
        <v>1332311632373.3899</v>
      </c>
      <c r="F1102">
        <v>1325895672623.22</v>
      </c>
      <c r="G1102">
        <v>1354348851351.8201</v>
      </c>
      <c r="H1102">
        <v>1378719014931.4299</v>
      </c>
      <c r="I1102">
        <v>1402012312449.99</v>
      </c>
      <c r="J1102">
        <v>1426393369537.1499</v>
      </c>
      <c r="K1102">
        <v>1447873785440.96</v>
      </c>
      <c r="L1102">
        <v>1467768410602.77</v>
      </c>
      <c r="M1102">
        <v>1486961730516.3</v>
      </c>
      <c r="N1102">
        <v>1505414057318.3601</v>
      </c>
      <c r="O1102">
        <v>1523306398672.8</v>
      </c>
      <c r="P1102">
        <v>1540177279895.99</v>
      </c>
      <c r="Q1102">
        <v>1557084738008.77</v>
      </c>
      <c r="R1102">
        <v>1572433639148.4299</v>
      </c>
      <c r="S1102">
        <v>1586832673349.26</v>
      </c>
      <c r="T1102">
        <v>1601201974802.4099</v>
      </c>
      <c r="U1102">
        <v>1615539228127.55</v>
      </c>
      <c r="V1102">
        <v>1629715853215.8701</v>
      </c>
      <c r="W1102">
        <v>1644470211601.2</v>
      </c>
      <c r="X1102">
        <v>1659324335339.8501</v>
      </c>
      <c r="Y1102">
        <v>1673822512699.28</v>
      </c>
      <c r="Z1102">
        <v>1688748066431.73</v>
      </c>
      <c r="AA1102">
        <v>1704001557581.1001</v>
      </c>
      <c r="AB1102">
        <v>1719137392728.97</v>
      </c>
      <c r="AC1102">
        <v>1734469321212.6799</v>
      </c>
      <c r="AD1102">
        <v>1749779931877.3</v>
      </c>
      <c r="AE1102">
        <v>1764925405943.3701</v>
      </c>
      <c r="AF1102">
        <v>1780238974582.8799</v>
      </c>
      <c r="AG1102">
        <v>1796021790240.0701</v>
      </c>
      <c r="AH1102">
        <v>1811785460659.75</v>
      </c>
      <c r="AI1102" t="s">
        <v>196</v>
      </c>
    </row>
    <row r="1103" spans="1:35" x14ac:dyDescent="0.25">
      <c r="A1103" t="s">
        <v>77</v>
      </c>
      <c r="B1103">
        <v>1</v>
      </c>
      <c r="C1103" t="s">
        <v>41</v>
      </c>
      <c r="D1103">
        <v>5210708621.3617697</v>
      </c>
      <c r="E1103">
        <v>5205328081.46103</v>
      </c>
      <c r="F1103">
        <v>5199947541.5602999</v>
      </c>
      <c r="G1103">
        <v>5357353450.5576801</v>
      </c>
      <c r="H1103">
        <v>5499494595.8519402</v>
      </c>
      <c r="I1103">
        <v>5624071268.7280502</v>
      </c>
      <c r="J1103">
        <v>5683602795.15343</v>
      </c>
      <c r="K1103">
        <v>5709473992.1890697</v>
      </c>
      <c r="L1103">
        <v>5798635571.6604996</v>
      </c>
      <c r="M1103">
        <v>5829636402.5911398</v>
      </c>
      <c r="N1103">
        <v>5836239912.0166702</v>
      </c>
      <c r="O1103">
        <v>5855389773.7456799</v>
      </c>
      <c r="P1103">
        <v>5861497783.26052</v>
      </c>
      <c r="Q1103">
        <v>5883319767.6501703</v>
      </c>
      <c r="R1103">
        <v>5858785683.9616499</v>
      </c>
      <c r="S1103">
        <v>5830279184.8532104</v>
      </c>
      <c r="T1103">
        <v>5808729672.8135996</v>
      </c>
      <c r="U1103">
        <v>5789154796.2992001</v>
      </c>
      <c r="V1103">
        <v>5788152224.2930603</v>
      </c>
      <c r="W1103">
        <v>5801743229.2744999</v>
      </c>
      <c r="X1103">
        <v>5833521500.6170301</v>
      </c>
      <c r="Y1103">
        <v>5850909234.2135296</v>
      </c>
      <c r="Z1103">
        <v>5868234898.8190899</v>
      </c>
      <c r="AA1103">
        <v>5865227182.8006697</v>
      </c>
      <c r="AB1103">
        <v>5895482133.8232803</v>
      </c>
      <c r="AC1103">
        <v>5923556254.02876</v>
      </c>
      <c r="AD1103">
        <v>5937309269.5966997</v>
      </c>
      <c r="AE1103">
        <v>5922247545.1351204</v>
      </c>
      <c r="AF1103">
        <v>5917582902.6637402</v>
      </c>
      <c r="AG1103">
        <v>5950351121.8108702</v>
      </c>
      <c r="AH1103">
        <v>5993513266.8978205</v>
      </c>
      <c r="AI1103" t="s">
        <v>196</v>
      </c>
    </row>
    <row r="1104" spans="1:35" x14ac:dyDescent="0.25">
      <c r="A1104" t="s">
        <v>77</v>
      </c>
      <c r="B1104">
        <v>2</v>
      </c>
      <c r="C1104" t="s">
        <v>42</v>
      </c>
      <c r="D1104">
        <v>129273601.482425</v>
      </c>
      <c r="E1104">
        <v>129140114.499861</v>
      </c>
      <c r="F1104">
        <v>129006627.517297</v>
      </c>
      <c r="G1104">
        <v>132911744.887953</v>
      </c>
      <c r="H1104">
        <v>136438155.42177001</v>
      </c>
      <c r="I1104">
        <v>139528805.14594999</v>
      </c>
      <c r="J1104">
        <v>141005735.709905</v>
      </c>
      <c r="K1104">
        <v>141647579.854049</v>
      </c>
      <c r="L1104">
        <v>143859608.83699399</v>
      </c>
      <c r="M1104">
        <v>144628715.18213099</v>
      </c>
      <c r="N1104">
        <v>144792543.081155</v>
      </c>
      <c r="O1104">
        <v>145267636.158409</v>
      </c>
      <c r="P1104">
        <v>145419171.09257099</v>
      </c>
      <c r="Q1104">
        <v>145960557.441057</v>
      </c>
      <c r="R1104">
        <v>145351886.032242</v>
      </c>
      <c r="S1104">
        <v>144644662.10682499</v>
      </c>
      <c r="T1104">
        <v>144110035.58402801</v>
      </c>
      <c r="U1104">
        <v>143624398.22268799</v>
      </c>
      <c r="V1104">
        <v>143599525.19611901</v>
      </c>
      <c r="W1104">
        <v>143936707.389442</v>
      </c>
      <c r="X1104">
        <v>144725101.422548</v>
      </c>
      <c r="Y1104">
        <v>145156477.48038799</v>
      </c>
      <c r="Z1104">
        <v>145586313.65515599</v>
      </c>
      <c r="AA1104">
        <v>145511694.57545099</v>
      </c>
      <c r="AB1104">
        <v>146262296.22401199</v>
      </c>
      <c r="AC1104">
        <v>146958793.16735199</v>
      </c>
      <c r="AD1104">
        <v>147299994.71648899</v>
      </c>
      <c r="AE1104">
        <v>146926325.12427601</v>
      </c>
      <c r="AF1104">
        <v>146810598.996465</v>
      </c>
      <c r="AG1104">
        <v>147623552.85958201</v>
      </c>
      <c r="AH1104">
        <v>148694371.88796201</v>
      </c>
      <c r="AI1104" t="s">
        <v>196</v>
      </c>
    </row>
    <row r="1105" spans="1:35" x14ac:dyDescent="0.25">
      <c r="A1105" t="s">
        <v>77</v>
      </c>
      <c r="B1105">
        <v>3</v>
      </c>
      <c r="C1105" t="s">
        <v>43</v>
      </c>
      <c r="D1105">
        <v>45791097167.9487</v>
      </c>
      <c r="E1105">
        <v>45743813613.385597</v>
      </c>
      <c r="F1105">
        <v>45696530058.822601</v>
      </c>
      <c r="G1105">
        <v>47079794754.176903</v>
      </c>
      <c r="H1105">
        <v>48328914493.678299</v>
      </c>
      <c r="I1105">
        <v>49423679706.444901</v>
      </c>
      <c r="J1105">
        <v>49946835789.271103</v>
      </c>
      <c r="K1105">
        <v>50174188839.190903</v>
      </c>
      <c r="L1105">
        <v>50957730358.378304</v>
      </c>
      <c r="M1105">
        <v>51230162030.264999</v>
      </c>
      <c r="N1105">
        <v>51288192897.796997</v>
      </c>
      <c r="O1105">
        <v>51456479640.139603</v>
      </c>
      <c r="P1105">
        <v>51510156112.481598</v>
      </c>
      <c r="Q1105">
        <v>51701925155.848801</v>
      </c>
      <c r="R1105">
        <v>51486322501.441704</v>
      </c>
      <c r="S1105">
        <v>51235810725.511398</v>
      </c>
      <c r="T1105">
        <v>51046436137.248703</v>
      </c>
      <c r="U1105">
        <v>50874414414.743103</v>
      </c>
      <c r="V1105">
        <v>50865603929.358597</v>
      </c>
      <c r="W1105">
        <v>50985040089.569901</v>
      </c>
      <c r="X1105">
        <v>51264303816.754601</v>
      </c>
      <c r="Y1105">
        <v>51417105183.4216</v>
      </c>
      <c r="Z1105">
        <v>51569361095.064903</v>
      </c>
      <c r="AA1105">
        <v>51542929638.911598</v>
      </c>
      <c r="AB1105">
        <v>51808806605.512299</v>
      </c>
      <c r="AC1105">
        <v>52055518686.276802</v>
      </c>
      <c r="AD1105">
        <v>52176378576.550102</v>
      </c>
      <c r="AE1105">
        <v>52044017905.775002</v>
      </c>
      <c r="AF1105">
        <v>52003025573.986397</v>
      </c>
      <c r="AG1105">
        <v>52290988846.550797</v>
      </c>
      <c r="AH1105">
        <v>52670292723.100502</v>
      </c>
      <c r="AI1105" t="s">
        <v>196</v>
      </c>
    </row>
    <row r="1106" spans="1:35" x14ac:dyDescent="0.25">
      <c r="A1106" t="s">
        <v>77</v>
      </c>
      <c r="B1106">
        <v>4</v>
      </c>
      <c r="C1106" t="s">
        <v>44</v>
      </c>
      <c r="D1106">
        <v>6571278505817.5098</v>
      </c>
      <c r="E1106">
        <v>6693776390479.5098</v>
      </c>
      <c r="F1106">
        <v>6816274275141.5195</v>
      </c>
      <c r="G1106">
        <v>6951980756182.0801</v>
      </c>
      <c r="H1106">
        <v>7073018573733</v>
      </c>
      <c r="I1106">
        <v>7215425842147.4102</v>
      </c>
      <c r="J1106">
        <v>7360326523384.2002</v>
      </c>
      <c r="K1106">
        <v>7506473987946.6299</v>
      </c>
      <c r="L1106">
        <v>7662552185532.3398</v>
      </c>
      <c r="M1106">
        <v>7806957537674.9102</v>
      </c>
      <c r="N1106">
        <v>7938671850810.8301</v>
      </c>
      <c r="O1106">
        <v>8083351787559.9805</v>
      </c>
      <c r="P1106">
        <v>8222164843463.1396</v>
      </c>
      <c r="Q1106">
        <v>8335199250419.7803</v>
      </c>
      <c r="R1106">
        <v>8435157738433.8301</v>
      </c>
      <c r="S1106">
        <v>8533349962888.9502</v>
      </c>
      <c r="T1106">
        <v>8634377100349.4199</v>
      </c>
      <c r="U1106">
        <v>8726431858903.6699</v>
      </c>
      <c r="V1106">
        <v>8823793714895.8906</v>
      </c>
      <c r="W1106">
        <v>8926006104117.5</v>
      </c>
      <c r="X1106">
        <v>9027120616399.5508</v>
      </c>
      <c r="Y1106">
        <v>9128268048068.6094</v>
      </c>
      <c r="Z1106">
        <v>9235084075117.0703</v>
      </c>
      <c r="AA1106">
        <v>9340813300907.5703</v>
      </c>
      <c r="AB1106">
        <v>9448301714127.0801</v>
      </c>
      <c r="AC1106">
        <v>9555952109190.1309</v>
      </c>
      <c r="AD1106">
        <v>9659830619349.4492</v>
      </c>
      <c r="AE1106">
        <v>9767398254458.25</v>
      </c>
      <c r="AF1106">
        <v>9876976279608.1191</v>
      </c>
      <c r="AG1106">
        <v>9983689087457.1191</v>
      </c>
      <c r="AH1106">
        <v>10090573106884.301</v>
      </c>
      <c r="AI1106" t="s">
        <v>196</v>
      </c>
    </row>
    <row r="1107" spans="1:35" x14ac:dyDescent="0.25">
      <c r="A1107" t="s">
        <v>77</v>
      </c>
      <c r="B1107">
        <v>5</v>
      </c>
      <c r="C1107" t="s">
        <v>45</v>
      </c>
      <c r="D1107">
        <v>164553349152.85599</v>
      </c>
      <c r="E1107">
        <v>164149645298.94699</v>
      </c>
      <c r="F1107">
        <v>163745941445.03799</v>
      </c>
      <c r="G1107">
        <v>166191132989.19501</v>
      </c>
      <c r="H1107">
        <v>169559131625.15601</v>
      </c>
      <c r="I1107">
        <v>172862499834.069</v>
      </c>
      <c r="J1107">
        <v>176199396576.02701</v>
      </c>
      <c r="K1107">
        <v>179589488913.966</v>
      </c>
      <c r="L1107">
        <v>182870601174.68701</v>
      </c>
      <c r="M1107">
        <v>186395915151.577</v>
      </c>
      <c r="N1107">
        <v>189766234613.83099</v>
      </c>
      <c r="O1107">
        <v>192834529219.71701</v>
      </c>
      <c r="P1107">
        <v>196039809010.37</v>
      </c>
      <c r="Q1107">
        <v>199037815734.23199</v>
      </c>
      <c r="R1107">
        <v>201903852797.625</v>
      </c>
      <c r="S1107">
        <v>204688964270.63501</v>
      </c>
      <c r="T1107">
        <v>207507928769.12</v>
      </c>
      <c r="U1107">
        <v>210533693704.11899</v>
      </c>
      <c r="V1107">
        <v>213757702351.33301</v>
      </c>
      <c r="W1107">
        <v>217124064416.77701</v>
      </c>
      <c r="X1107">
        <v>220537407342.74701</v>
      </c>
      <c r="Y1107">
        <v>224075750396.12201</v>
      </c>
      <c r="Z1107">
        <v>228003230414.97101</v>
      </c>
      <c r="AA1107">
        <v>231970397268.85199</v>
      </c>
      <c r="AB1107">
        <v>236084227646.936</v>
      </c>
      <c r="AC1107">
        <v>240292640514.19901</v>
      </c>
      <c r="AD1107">
        <v>244794697868.116</v>
      </c>
      <c r="AE1107">
        <v>249211096274.67999</v>
      </c>
      <c r="AF1107">
        <v>253248501631.302</v>
      </c>
      <c r="AG1107">
        <v>257242255701.89899</v>
      </c>
      <c r="AH1107">
        <v>261415369436.11801</v>
      </c>
      <c r="AI1107" t="s">
        <v>196</v>
      </c>
    </row>
    <row r="1108" spans="1:35" x14ac:dyDescent="0.25">
      <c r="A1108" t="s">
        <v>77</v>
      </c>
      <c r="B1108">
        <v>6</v>
      </c>
      <c r="C1108" t="s">
        <v>46</v>
      </c>
      <c r="D1108">
        <v>13654663322697.199</v>
      </c>
      <c r="E1108">
        <v>13468268887424.9</v>
      </c>
      <c r="F1108">
        <v>13281874452152.5</v>
      </c>
      <c r="G1108">
        <v>12646346974896.199</v>
      </c>
      <c r="H1108">
        <v>12941159725538.699</v>
      </c>
      <c r="I1108">
        <v>13376273372521.4</v>
      </c>
      <c r="J1108">
        <v>13350299587060</v>
      </c>
      <c r="K1108">
        <v>13219557636545.4</v>
      </c>
      <c r="L1108">
        <v>13181465979275.301</v>
      </c>
      <c r="M1108">
        <v>13403822308979.1</v>
      </c>
      <c r="N1108">
        <v>13644416902260.9</v>
      </c>
      <c r="O1108">
        <v>13746612756637.199</v>
      </c>
      <c r="P1108">
        <v>13852116423731.6</v>
      </c>
      <c r="Q1108">
        <v>13944141966714.199</v>
      </c>
      <c r="R1108">
        <v>14043059402209.5</v>
      </c>
      <c r="S1108">
        <v>14154581938608.801</v>
      </c>
      <c r="T1108">
        <v>14276955612406.6</v>
      </c>
      <c r="U1108">
        <v>14401260837476</v>
      </c>
      <c r="V1108">
        <v>14547085413195</v>
      </c>
      <c r="W1108">
        <v>14670058423832.801</v>
      </c>
      <c r="X1108">
        <v>14787678650511.1</v>
      </c>
      <c r="Y1108">
        <v>14959523726896.9</v>
      </c>
      <c r="Z1108">
        <v>15154855747647.199</v>
      </c>
      <c r="AA1108">
        <v>15350877867457.9</v>
      </c>
      <c r="AB1108">
        <v>15531678572413.699</v>
      </c>
      <c r="AC1108">
        <v>15659231510302</v>
      </c>
      <c r="AD1108">
        <v>15820930289009.301</v>
      </c>
      <c r="AE1108">
        <v>15952100680944.9</v>
      </c>
      <c r="AF1108">
        <v>16026918494282.801</v>
      </c>
      <c r="AG1108">
        <v>16182136500530</v>
      </c>
      <c r="AH1108">
        <v>16463031969136.699</v>
      </c>
      <c r="AI1108" t="s">
        <v>196</v>
      </c>
    </row>
    <row r="1109" spans="1:35" x14ac:dyDescent="0.25">
      <c r="A1109" t="s">
        <v>77</v>
      </c>
      <c r="B1109">
        <v>7</v>
      </c>
      <c r="C1109" t="s">
        <v>47</v>
      </c>
      <c r="D1109">
        <v>33492211683012.602</v>
      </c>
      <c r="E1109">
        <v>33946907135525.801</v>
      </c>
      <c r="F1109">
        <v>34401602588039</v>
      </c>
      <c r="G1109">
        <v>34983094411901.699</v>
      </c>
      <c r="H1109">
        <v>35379926737790.203</v>
      </c>
      <c r="I1109">
        <v>35593903304856.797</v>
      </c>
      <c r="J1109">
        <v>35903204164553.297</v>
      </c>
      <c r="K1109">
        <v>36095692366044.297</v>
      </c>
      <c r="L1109">
        <v>36409642798389.5</v>
      </c>
      <c r="M1109">
        <v>36691075877814.203</v>
      </c>
      <c r="N1109">
        <v>36855084487690.797</v>
      </c>
      <c r="O1109">
        <v>37097747371621.297</v>
      </c>
      <c r="P1109">
        <v>37247140703372</v>
      </c>
      <c r="Q1109">
        <v>37311010890385.398</v>
      </c>
      <c r="R1109">
        <v>37337819674683.398</v>
      </c>
      <c r="S1109">
        <v>37343131659872.797</v>
      </c>
      <c r="T1109">
        <v>37372210343403.297</v>
      </c>
      <c r="U1109">
        <v>37449286648131.102</v>
      </c>
      <c r="V1109">
        <v>37564318828527.297</v>
      </c>
      <c r="W1109">
        <v>37665069028169.5</v>
      </c>
      <c r="X1109">
        <v>37758051667409.102</v>
      </c>
      <c r="Y1109">
        <v>37990753028065.297</v>
      </c>
      <c r="Z1109">
        <v>38253237687021.297</v>
      </c>
      <c r="AA1109">
        <v>38492162372885.797</v>
      </c>
      <c r="AB1109">
        <v>38596448262111</v>
      </c>
      <c r="AC1109">
        <v>38690363359765.703</v>
      </c>
      <c r="AD1109">
        <v>38913668554931.398</v>
      </c>
      <c r="AE1109">
        <v>39055745796804.297</v>
      </c>
      <c r="AF1109">
        <v>39137589778206.398</v>
      </c>
      <c r="AG1109">
        <v>39305775406374.297</v>
      </c>
      <c r="AH1109">
        <v>39591440322054.898</v>
      </c>
      <c r="AI1109" t="s">
        <v>196</v>
      </c>
    </row>
    <row r="1110" spans="1:35" x14ac:dyDescent="0.25">
      <c r="A1110" t="s">
        <v>77</v>
      </c>
      <c r="B1110">
        <v>8</v>
      </c>
      <c r="C1110" t="s">
        <v>48</v>
      </c>
      <c r="D1110">
        <v>272000000000</v>
      </c>
      <c r="E1110">
        <v>274108562614.017</v>
      </c>
      <c r="F1110">
        <v>276217125228.03497</v>
      </c>
      <c r="G1110">
        <v>264788665674.65701</v>
      </c>
      <c r="H1110">
        <v>265388796512.815</v>
      </c>
      <c r="I1110">
        <v>268678259051.46899</v>
      </c>
      <c r="J1110">
        <v>269705016427.35001</v>
      </c>
      <c r="K1110">
        <v>270409309962.944</v>
      </c>
      <c r="L1110">
        <v>270916031787.564</v>
      </c>
      <c r="M1110">
        <v>270944654853.328</v>
      </c>
      <c r="N1110">
        <v>272816242824.784</v>
      </c>
      <c r="O1110">
        <v>274084910208.71201</v>
      </c>
      <c r="P1110">
        <v>275370458136.65997</v>
      </c>
      <c r="Q1110">
        <v>277088936805.22699</v>
      </c>
      <c r="R1110">
        <v>278653316754.453</v>
      </c>
      <c r="S1110">
        <v>280381612922.22803</v>
      </c>
      <c r="T1110">
        <v>282182111321.62</v>
      </c>
      <c r="U1110">
        <v>284310688933.61902</v>
      </c>
      <c r="V1110">
        <v>286504582207.28802</v>
      </c>
      <c r="W1110">
        <v>288983629063.31299</v>
      </c>
      <c r="X1110">
        <v>293729548203.33002</v>
      </c>
      <c r="Y1110">
        <v>296198936387.52502</v>
      </c>
      <c r="Z1110">
        <v>298825512758.396</v>
      </c>
      <c r="AA1110">
        <v>301594975040.76099</v>
      </c>
      <c r="AB1110">
        <v>304543379942.409</v>
      </c>
      <c r="AC1110">
        <v>307687431821.79901</v>
      </c>
      <c r="AD1110">
        <v>311111533977.63501</v>
      </c>
      <c r="AE1110">
        <v>314582570346.867</v>
      </c>
      <c r="AF1110">
        <v>320526314363.55798</v>
      </c>
      <c r="AG1110">
        <v>324384406687.80499</v>
      </c>
      <c r="AH1110">
        <v>328523502831.37</v>
      </c>
      <c r="AI1110" t="s">
        <v>196</v>
      </c>
    </row>
    <row r="1111" spans="1:35" x14ac:dyDescent="0.25">
      <c r="A1111" t="s">
        <v>77</v>
      </c>
      <c r="B1111">
        <v>9</v>
      </c>
      <c r="C1111" t="s">
        <v>49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 t="s">
        <v>196</v>
      </c>
    </row>
    <row r="1112" spans="1:35" x14ac:dyDescent="0.25">
      <c r="A1112" t="s">
        <v>77</v>
      </c>
      <c r="B1112">
        <v>10</v>
      </c>
      <c r="C1112" t="s">
        <v>5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 t="s">
        <v>196</v>
      </c>
    </row>
    <row r="1113" spans="1:35" x14ac:dyDescent="0.25">
      <c r="A1113" t="s">
        <v>77</v>
      </c>
      <c r="B1113">
        <v>11</v>
      </c>
      <c r="C1113" t="s">
        <v>5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 t="s">
        <v>196</v>
      </c>
    </row>
    <row r="1114" spans="1:35" x14ac:dyDescent="0.25">
      <c r="A1114" t="s">
        <v>77</v>
      </c>
      <c r="B1114">
        <v>12</v>
      </c>
      <c r="C1114" t="s">
        <v>52</v>
      </c>
      <c r="D1114">
        <v>2799763220841.8398</v>
      </c>
      <c r="E1114">
        <v>2823601493254.02</v>
      </c>
      <c r="F1114">
        <v>2847439765666.1899</v>
      </c>
      <c r="G1114">
        <v>2865356938963.5098</v>
      </c>
      <c r="H1114">
        <v>2925271472594.2798</v>
      </c>
      <c r="I1114">
        <v>2958758415263.7998</v>
      </c>
      <c r="J1114">
        <v>2965446286725.3198</v>
      </c>
      <c r="K1114">
        <v>2970985015792.6201</v>
      </c>
      <c r="L1114">
        <v>2948562379139.1401</v>
      </c>
      <c r="M1114">
        <v>2930216630829.6401</v>
      </c>
      <c r="N1114">
        <v>2927290917131.4302</v>
      </c>
      <c r="O1114">
        <v>2924870965660.1899</v>
      </c>
      <c r="P1114">
        <v>2903342634724.6299</v>
      </c>
      <c r="Q1114">
        <v>2887786899391.4702</v>
      </c>
      <c r="R1114">
        <v>2874981337235.29</v>
      </c>
      <c r="S1114">
        <v>2856686510247.7998</v>
      </c>
      <c r="T1114">
        <v>2831827549077.52</v>
      </c>
      <c r="U1114">
        <v>2803751188594.1401</v>
      </c>
      <c r="V1114">
        <v>2786285136797.9702</v>
      </c>
      <c r="W1114">
        <v>2765397463579.4702</v>
      </c>
      <c r="X1114">
        <v>2777169146514.6099</v>
      </c>
      <c r="Y1114">
        <v>2786634415655.0898</v>
      </c>
      <c r="Z1114">
        <v>2792010794664.0898</v>
      </c>
      <c r="AA1114">
        <v>2813353078721.3198</v>
      </c>
      <c r="AB1114">
        <v>2833194295765.75</v>
      </c>
      <c r="AC1114">
        <v>2850634618490.3301</v>
      </c>
      <c r="AD1114">
        <v>2872573119140.96</v>
      </c>
      <c r="AE1114">
        <v>2892434543667.8501</v>
      </c>
      <c r="AF1114">
        <v>2913871001495.3101</v>
      </c>
      <c r="AG1114">
        <v>2935045682315.6899</v>
      </c>
      <c r="AH1114">
        <v>2964466281342.71</v>
      </c>
      <c r="AI1114" t="s">
        <v>196</v>
      </c>
    </row>
    <row r="1115" spans="1:35" x14ac:dyDescent="0.25">
      <c r="A1115" t="s">
        <v>77</v>
      </c>
      <c r="B1115">
        <v>13</v>
      </c>
      <c r="C1115" t="s">
        <v>53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 t="s">
        <v>196</v>
      </c>
    </row>
    <row r="1116" spans="1:35" x14ac:dyDescent="0.25">
      <c r="A1116" t="s">
        <v>77</v>
      </c>
      <c r="B1116">
        <v>14</v>
      </c>
      <c r="C1116" t="s">
        <v>54</v>
      </c>
      <c r="D1116">
        <v>58008274297.596703</v>
      </c>
      <c r="E1116">
        <v>58008274297.596703</v>
      </c>
      <c r="F1116">
        <v>58008274297.596703</v>
      </c>
      <c r="G1116">
        <v>58008274297.596703</v>
      </c>
      <c r="H1116">
        <v>58008274297.596703</v>
      </c>
      <c r="I1116">
        <v>58008274297.596703</v>
      </c>
      <c r="J1116">
        <v>58008274297.596703</v>
      </c>
      <c r="K1116">
        <v>58008274297.596703</v>
      </c>
      <c r="L1116">
        <v>58008274297.596703</v>
      </c>
      <c r="M1116">
        <v>58008274297.596703</v>
      </c>
      <c r="N1116">
        <v>58008274297.596703</v>
      </c>
      <c r="O1116">
        <v>58008274297.596703</v>
      </c>
      <c r="P1116">
        <v>58008274297.596703</v>
      </c>
      <c r="Q1116">
        <v>58008274297.596703</v>
      </c>
      <c r="R1116">
        <v>58008274297.596703</v>
      </c>
      <c r="S1116">
        <v>58008274297.596703</v>
      </c>
      <c r="T1116">
        <v>58008274297.596703</v>
      </c>
      <c r="U1116">
        <v>58008274297.596703</v>
      </c>
      <c r="V1116">
        <v>58008274297.596703</v>
      </c>
      <c r="W1116">
        <v>58008274297.596703</v>
      </c>
      <c r="X1116">
        <v>58008274297.596703</v>
      </c>
      <c r="Y1116">
        <v>58008274297.596703</v>
      </c>
      <c r="Z1116">
        <v>58008274297.596703</v>
      </c>
      <c r="AA1116">
        <v>58008274297.596703</v>
      </c>
      <c r="AB1116">
        <v>58008274297.596703</v>
      </c>
      <c r="AC1116">
        <v>58008274297.596703</v>
      </c>
      <c r="AD1116">
        <v>58008274297.596703</v>
      </c>
      <c r="AE1116">
        <v>58008274297.596703</v>
      </c>
      <c r="AF1116">
        <v>58008274297.596703</v>
      </c>
      <c r="AG1116">
        <v>58008274297.596703</v>
      </c>
      <c r="AH1116">
        <v>67147214015.532799</v>
      </c>
      <c r="AI1116" t="s">
        <v>196</v>
      </c>
    </row>
    <row r="1117" spans="1:35" x14ac:dyDescent="0.25">
      <c r="A1117" t="s">
        <v>77</v>
      </c>
      <c r="B1117">
        <v>15</v>
      </c>
      <c r="C1117" t="s">
        <v>5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 t="s">
        <v>196</v>
      </c>
    </row>
    <row r="1118" spans="1:35" x14ac:dyDescent="0.25">
      <c r="A1118" t="s">
        <v>77</v>
      </c>
      <c r="B1118">
        <v>16</v>
      </c>
      <c r="C1118" t="s">
        <v>5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 t="s">
        <v>196</v>
      </c>
    </row>
    <row r="1119" spans="1:35" x14ac:dyDescent="0.25">
      <c r="A1119" t="s">
        <v>77</v>
      </c>
      <c r="B1119">
        <v>17</v>
      </c>
      <c r="C1119" t="s">
        <v>5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 t="s">
        <v>196</v>
      </c>
    </row>
    <row r="1120" spans="1:35" x14ac:dyDescent="0.25">
      <c r="A1120" t="s">
        <v>77</v>
      </c>
      <c r="B1120">
        <v>18</v>
      </c>
      <c r="C1120" t="s">
        <v>5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 t="s">
        <v>196</v>
      </c>
    </row>
    <row r="1121" spans="1:35" x14ac:dyDescent="0.25">
      <c r="A1121" t="s">
        <v>77</v>
      </c>
      <c r="B1121">
        <v>19</v>
      </c>
      <c r="C1121" t="s">
        <v>5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 t="s">
        <v>196</v>
      </c>
    </row>
    <row r="1122" spans="1:35" x14ac:dyDescent="0.25">
      <c r="A1122" t="s">
        <v>77</v>
      </c>
      <c r="B1122">
        <v>20</v>
      </c>
      <c r="C1122" t="s">
        <v>6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 t="s">
        <v>196</v>
      </c>
    </row>
    <row r="1123" spans="1:35" x14ac:dyDescent="0.25">
      <c r="A1123" t="s">
        <v>77</v>
      </c>
      <c r="B1123">
        <v>21</v>
      </c>
      <c r="C1123" t="s">
        <v>61</v>
      </c>
      <c r="D1123">
        <v>362662972665.92902</v>
      </c>
      <c r="E1123">
        <v>361773240305.63898</v>
      </c>
      <c r="F1123">
        <v>360883507945.34802</v>
      </c>
      <c r="G1123">
        <v>366272522746.36499</v>
      </c>
      <c r="H1123">
        <v>373695333667.81201</v>
      </c>
      <c r="I1123">
        <v>380975704080.33801</v>
      </c>
      <c r="J1123">
        <v>388329968810.57898</v>
      </c>
      <c r="K1123">
        <v>395801472558.258</v>
      </c>
      <c r="L1123">
        <v>403032792566.32703</v>
      </c>
      <c r="M1123">
        <v>410802314444.92499</v>
      </c>
      <c r="N1123">
        <v>418230240289.68903</v>
      </c>
      <c r="O1123">
        <v>424992526493.60999</v>
      </c>
      <c r="P1123">
        <v>432056717548.29602</v>
      </c>
      <c r="Q1123">
        <v>438664094646.03101</v>
      </c>
      <c r="R1123">
        <v>444980620724.242</v>
      </c>
      <c r="S1123">
        <v>451118793002.15503</v>
      </c>
      <c r="T1123">
        <v>457331574754.23401</v>
      </c>
      <c r="U1123">
        <v>464000128822.34601</v>
      </c>
      <c r="V1123">
        <v>471105596841.79797</v>
      </c>
      <c r="W1123">
        <v>478524800887.22803</v>
      </c>
      <c r="X1123">
        <v>486047547149.35699</v>
      </c>
      <c r="Y1123">
        <v>493845784114.17902</v>
      </c>
      <c r="Z1123">
        <v>502501649133.36102</v>
      </c>
      <c r="AA1123">
        <v>511244980895.961</v>
      </c>
      <c r="AB1123">
        <v>520311547827.841</v>
      </c>
      <c r="AC1123">
        <v>529586567318.508</v>
      </c>
      <c r="AD1123">
        <v>539508756757.30902</v>
      </c>
      <c r="AE1123">
        <v>549242160439.745</v>
      </c>
      <c r="AF1123">
        <v>558140292480.375</v>
      </c>
      <c r="AG1123">
        <v>566942220431.375</v>
      </c>
      <c r="AH1123">
        <v>576139443337.60205</v>
      </c>
      <c r="AI1123" t="s">
        <v>196</v>
      </c>
    </row>
    <row r="1124" spans="1:35" x14ac:dyDescent="0.25">
      <c r="A1124" t="s">
        <v>77</v>
      </c>
      <c r="B1124">
        <v>22</v>
      </c>
      <c r="C1124" t="s">
        <v>6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 t="s">
        <v>196</v>
      </c>
    </row>
    <row r="1125" spans="1:35" x14ac:dyDescent="0.25">
      <c r="A1125" t="s">
        <v>77</v>
      </c>
      <c r="B1125">
        <v>23</v>
      </c>
      <c r="C1125" t="s">
        <v>63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 t="s">
        <v>196</v>
      </c>
    </row>
    <row r="1126" spans="1:35" x14ac:dyDescent="0.25">
      <c r="A1126" t="s">
        <v>77</v>
      </c>
      <c r="B1126">
        <v>24</v>
      </c>
      <c r="C1126" t="s">
        <v>64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 t="s">
        <v>196</v>
      </c>
    </row>
    <row r="1127" spans="1:35" x14ac:dyDescent="0.25">
      <c r="A1127" t="s">
        <v>77</v>
      </c>
      <c r="B1127">
        <v>0</v>
      </c>
      <c r="C1127" t="s">
        <v>40</v>
      </c>
      <c r="D1127">
        <v>11668103562.375999</v>
      </c>
      <c r="E1127">
        <v>11612183236.7941</v>
      </c>
      <c r="F1127">
        <v>11556262911.2122</v>
      </c>
      <c r="G1127">
        <v>11804255585.776699</v>
      </c>
      <c r="H1127">
        <v>12016661450.9818</v>
      </c>
      <c r="I1127">
        <v>12219681549.5851</v>
      </c>
      <c r="J1127">
        <v>12432182360.599199</v>
      </c>
      <c r="K1127">
        <v>12619401716.353901</v>
      </c>
      <c r="L1127">
        <v>12792799611.5557</v>
      </c>
      <c r="M1127">
        <v>12960085059.151199</v>
      </c>
      <c r="N1127">
        <v>13120912147.021799</v>
      </c>
      <c r="O1127">
        <v>13276858504.6866</v>
      </c>
      <c r="P1127">
        <v>13423902003.646999</v>
      </c>
      <c r="Q1127">
        <v>13571264300.052299</v>
      </c>
      <c r="R1127">
        <v>13705042500.427</v>
      </c>
      <c r="S1127">
        <v>13830541835.199699</v>
      </c>
      <c r="T1127">
        <v>13955782024.810301</v>
      </c>
      <c r="U1127">
        <v>14080742888.829201</v>
      </c>
      <c r="V1127">
        <v>14204303746.6682</v>
      </c>
      <c r="W1127">
        <v>14332900021.7052</v>
      </c>
      <c r="X1127">
        <v>14462365833.2195</v>
      </c>
      <c r="Y1127">
        <v>14588729281.5348</v>
      </c>
      <c r="Z1127">
        <v>14718817663.7425</v>
      </c>
      <c r="AA1127">
        <v>14851764288.1833</v>
      </c>
      <c r="AB1127">
        <v>14983685444.5466</v>
      </c>
      <c r="AC1127">
        <v>15117315714.372499</v>
      </c>
      <c r="AD1127">
        <v>15250760182.006599</v>
      </c>
      <c r="AE1127">
        <v>15382765349.408701</v>
      </c>
      <c r="AF1127">
        <v>15516235598.2082</v>
      </c>
      <c r="AG1127">
        <v>15653795717.7407</v>
      </c>
      <c r="AH1127">
        <v>15791188970.902901</v>
      </c>
      <c r="AI1127" t="s">
        <v>197</v>
      </c>
    </row>
    <row r="1128" spans="1:35" x14ac:dyDescent="0.25">
      <c r="A1128" t="s">
        <v>77</v>
      </c>
      <c r="B1128">
        <v>1</v>
      </c>
      <c r="C1128" t="s">
        <v>41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 t="s">
        <v>197</v>
      </c>
    </row>
    <row r="1129" spans="1:35" x14ac:dyDescent="0.25">
      <c r="A1129" t="s">
        <v>77</v>
      </c>
      <c r="B1129">
        <v>2</v>
      </c>
      <c r="C1129" t="s">
        <v>42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 t="s">
        <v>197</v>
      </c>
    </row>
    <row r="1130" spans="1:35" x14ac:dyDescent="0.25">
      <c r="A1130" t="s">
        <v>77</v>
      </c>
      <c r="B1130">
        <v>3</v>
      </c>
      <c r="C1130" t="s">
        <v>43</v>
      </c>
      <c r="D1130">
        <v>117846359.63059799</v>
      </c>
      <c r="E1130">
        <v>117724672.335026</v>
      </c>
      <c r="F1130">
        <v>117602985.039453</v>
      </c>
      <c r="G1130">
        <v>121162906.483466</v>
      </c>
      <c r="H1130">
        <v>124377597.179849</v>
      </c>
      <c r="I1130">
        <v>127195046.48667701</v>
      </c>
      <c r="J1130">
        <v>128541422.609825</v>
      </c>
      <c r="K1130">
        <v>129126530.435167</v>
      </c>
      <c r="L1130">
        <v>131143025.373408</v>
      </c>
      <c r="M1130">
        <v>131844145.957223</v>
      </c>
      <c r="N1130">
        <v>131993492.16004001</v>
      </c>
      <c r="O1130">
        <v>132426589.010426</v>
      </c>
      <c r="P1130">
        <v>132564728.894695</v>
      </c>
      <c r="Q1130">
        <v>133058258.970373</v>
      </c>
      <c r="R1130">
        <v>132503391.550285</v>
      </c>
      <c r="S1130">
        <v>131858683.240945</v>
      </c>
      <c r="T1130">
        <v>131371315.450838</v>
      </c>
      <c r="U1130">
        <v>130928606.386665</v>
      </c>
      <c r="V1130">
        <v>130905932.030876</v>
      </c>
      <c r="W1130">
        <v>131213308.73857</v>
      </c>
      <c r="X1130">
        <v>131932012.05998001</v>
      </c>
      <c r="Y1130">
        <v>132325256.291325</v>
      </c>
      <c r="Z1130">
        <v>132717096.75877599</v>
      </c>
      <c r="AA1130">
        <v>132649073.691411</v>
      </c>
      <c r="AB1130">
        <v>133333325.315883</v>
      </c>
      <c r="AC1130">
        <v>133968254.863178</v>
      </c>
      <c r="AD1130">
        <v>134279295.63256201</v>
      </c>
      <c r="AE1130">
        <v>133938656.85834999</v>
      </c>
      <c r="AF1130">
        <v>133833160.43278199</v>
      </c>
      <c r="AG1130">
        <v>134574252.59867999</v>
      </c>
      <c r="AH1130">
        <v>135550415.735396</v>
      </c>
      <c r="AI1130" t="s">
        <v>197</v>
      </c>
    </row>
    <row r="1131" spans="1:35" x14ac:dyDescent="0.25">
      <c r="A1131" t="s">
        <v>77</v>
      </c>
      <c r="B1131">
        <v>4</v>
      </c>
      <c r="C1131" t="s">
        <v>44</v>
      </c>
      <c r="D1131">
        <v>20728571028.654301</v>
      </c>
      <c r="E1131">
        <v>21114980781.463902</v>
      </c>
      <c r="F1131">
        <v>21501390534.273602</v>
      </c>
      <c r="G1131">
        <v>21929465745.0271</v>
      </c>
      <c r="H1131">
        <v>22311269833.232498</v>
      </c>
      <c r="I1131">
        <v>22760482140.352299</v>
      </c>
      <c r="J1131">
        <v>23217559718.248001</v>
      </c>
      <c r="K1131">
        <v>23678570174.1521</v>
      </c>
      <c r="L1131">
        <v>24170906330.931301</v>
      </c>
      <c r="M1131">
        <v>24626421432.924801</v>
      </c>
      <c r="N1131">
        <v>25041903670.1959</v>
      </c>
      <c r="O1131">
        <v>25498284927.309101</v>
      </c>
      <c r="P1131">
        <v>25936159579.318699</v>
      </c>
      <c r="Q1131">
        <v>26292717550.679699</v>
      </c>
      <c r="R1131">
        <v>26608028584.427799</v>
      </c>
      <c r="S1131">
        <v>26917768081.433998</v>
      </c>
      <c r="T1131">
        <v>27236450084.1549</v>
      </c>
      <c r="U1131">
        <v>27526829437.2029</v>
      </c>
      <c r="V1131">
        <v>27833949603.488602</v>
      </c>
      <c r="W1131">
        <v>28156370387.8326</v>
      </c>
      <c r="X1131">
        <v>28475328007.420799</v>
      </c>
      <c r="Y1131">
        <v>28794389468.5751</v>
      </c>
      <c r="Z1131">
        <v>29131332059.231201</v>
      </c>
      <c r="AA1131">
        <v>29464846422.480701</v>
      </c>
      <c r="AB1131">
        <v>29803910001.387798</v>
      </c>
      <c r="AC1131">
        <v>30143484539.0294</v>
      </c>
      <c r="AD1131">
        <v>30471160968.248199</v>
      </c>
      <c r="AE1131">
        <v>30810474446.2514</v>
      </c>
      <c r="AF1131">
        <v>31156129538.405499</v>
      </c>
      <c r="AG1131">
        <v>31492746532.375099</v>
      </c>
      <c r="AH1131">
        <v>31829903599.536999</v>
      </c>
      <c r="AI1131" t="s">
        <v>197</v>
      </c>
    </row>
    <row r="1132" spans="1:35" x14ac:dyDescent="0.25">
      <c r="A1132" t="s">
        <v>77</v>
      </c>
      <c r="B1132">
        <v>5</v>
      </c>
      <c r="C1132" t="s">
        <v>45</v>
      </c>
      <c r="D1132">
        <v>469786453.828767</v>
      </c>
      <c r="E1132">
        <v>468633912.09745997</v>
      </c>
      <c r="F1132">
        <v>467481370.366153</v>
      </c>
      <c r="G1132">
        <v>474462193.73058403</v>
      </c>
      <c r="H1132">
        <v>484077556.43109298</v>
      </c>
      <c r="I1132">
        <v>493508404.50890702</v>
      </c>
      <c r="J1132">
        <v>503034973.82680798</v>
      </c>
      <c r="K1132">
        <v>512713412.25295401</v>
      </c>
      <c r="L1132">
        <v>522080721.40535802</v>
      </c>
      <c r="M1132">
        <v>532145206.63378</v>
      </c>
      <c r="N1132">
        <v>541767195.10495806</v>
      </c>
      <c r="O1132">
        <v>550526927.12877703</v>
      </c>
      <c r="P1132">
        <v>559677740.73501503</v>
      </c>
      <c r="Q1132">
        <v>568236806.56143796</v>
      </c>
      <c r="R1132">
        <v>576419109.72017097</v>
      </c>
      <c r="S1132">
        <v>584370376.88768196</v>
      </c>
      <c r="T1132">
        <v>592418291.69482696</v>
      </c>
      <c r="U1132">
        <v>601056604.96070802</v>
      </c>
      <c r="V1132">
        <v>610260887.93206894</v>
      </c>
      <c r="W1132">
        <v>619871578.35660505</v>
      </c>
      <c r="X1132">
        <v>629616395.32416201</v>
      </c>
      <c r="Y1132">
        <v>639718077.50828302</v>
      </c>
      <c r="Z1132">
        <v>650930714.139727</v>
      </c>
      <c r="AA1132">
        <v>662256653.46351695</v>
      </c>
      <c r="AB1132">
        <v>674001305.243155</v>
      </c>
      <c r="AC1132">
        <v>686015982.35144198</v>
      </c>
      <c r="AD1132">
        <v>698868990.63184798</v>
      </c>
      <c r="AE1132">
        <v>711477449.57112801</v>
      </c>
      <c r="AF1132">
        <v>723003914.11847103</v>
      </c>
      <c r="AG1132">
        <v>734405757.78770399</v>
      </c>
      <c r="AH1132">
        <v>746319658.73664105</v>
      </c>
      <c r="AI1132" t="s">
        <v>197</v>
      </c>
    </row>
    <row r="1133" spans="1:35" x14ac:dyDescent="0.25">
      <c r="A1133" t="s">
        <v>77</v>
      </c>
      <c r="B1133">
        <v>6</v>
      </c>
      <c r="C1133" t="s">
        <v>46</v>
      </c>
      <c r="D1133">
        <v>54510621603.553703</v>
      </c>
      <c r="E1133">
        <v>53766518560.511299</v>
      </c>
      <c r="F1133">
        <v>53022415517.468803</v>
      </c>
      <c r="G1133">
        <v>50485333715.254303</v>
      </c>
      <c r="H1133">
        <v>51662252245.897697</v>
      </c>
      <c r="I1133">
        <v>53399264342.401802</v>
      </c>
      <c r="J1133">
        <v>53295574697.521004</v>
      </c>
      <c r="K1133">
        <v>52773641287.389503</v>
      </c>
      <c r="L1133">
        <v>52621576028.317497</v>
      </c>
      <c r="M1133">
        <v>53509242129.135399</v>
      </c>
      <c r="N1133">
        <v>54469716988.478798</v>
      </c>
      <c r="O1133">
        <v>54877691862.388496</v>
      </c>
      <c r="P1133">
        <v>55298871816.727501</v>
      </c>
      <c r="Q1133">
        <v>55666245909.580399</v>
      </c>
      <c r="R1133">
        <v>56061133045.853897</v>
      </c>
      <c r="S1133">
        <v>56506340857.885902</v>
      </c>
      <c r="T1133">
        <v>56994867368.498299</v>
      </c>
      <c r="U1133">
        <v>57491104802.330902</v>
      </c>
      <c r="V1133">
        <v>58073249383.977501</v>
      </c>
      <c r="W1133">
        <v>58564168500.173401</v>
      </c>
      <c r="X1133">
        <v>59033718830.186096</v>
      </c>
      <c r="Y1133">
        <v>59719739547.938301</v>
      </c>
      <c r="Z1133">
        <v>60499522221.339996</v>
      </c>
      <c r="AA1133">
        <v>61282059831.122803</v>
      </c>
      <c r="AB1133">
        <v>62003832208.850601</v>
      </c>
      <c r="AC1133">
        <v>62513034799.008598</v>
      </c>
      <c r="AD1133">
        <v>63158550600.575203</v>
      </c>
      <c r="AE1133">
        <v>63682194386.687698</v>
      </c>
      <c r="AF1133">
        <v>63980873703.466301</v>
      </c>
      <c r="AG1133">
        <v>64600517689.161301</v>
      </c>
      <c r="AH1133">
        <v>65721877201.111</v>
      </c>
      <c r="AI1133" t="s">
        <v>197</v>
      </c>
    </row>
    <row r="1134" spans="1:35" x14ac:dyDescent="0.25">
      <c r="A1134" t="s">
        <v>77</v>
      </c>
      <c r="B1134">
        <v>7</v>
      </c>
      <c r="C1134" t="s">
        <v>47</v>
      </c>
      <c r="D1134">
        <v>101573632554.095</v>
      </c>
      <c r="E1134">
        <v>102952611919.64799</v>
      </c>
      <c r="F1134">
        <v>104331591285.201</v>
      </c>
      <c r="G1134">
        <v>106095112828.933</v>
      </c>
      <c r="H1134">
        <v>107298607576.813</v>
      </c>
      <c r="I1134">
        <v>107947545825.625</v>
      </c>
      <c r="J1134">
        <v>108885579186.002</v>
      </c>
      <c r="K1134">
        <v>109469348512.265</v>
      </c>
      <c r="L1134">
        <v>110421482881.802</v>
      </c>
      <c r="M1134">
        <v>111275000125.412</v>
      </c>
      <c r="N1134">
        <v>111772397861.726</v>
      </c>
      <c r="O1134">
        <v>112508334647.274</v>
      </c>
      <c r="P1134">
        <v>112961407843.183</v>
      </c>
      <c r="Q1134">
        <v>113155110396.131</v>
      </c>
      <c r="R1134">
        <v>113236414838.825</v>
      </c>
      <c r="S1134">
        <v>113252524782.142</v>
      </c>
      <c r="T1134">
        <v>113340713270.38</v>
      </c>
      <c r="U1134">
        <v>113574466727.12801</v>
      </c>
      <c r="V1134">
        <v>113923331010.38499</v>
      </c>
      <c r="W1134">
        <v>114228881562.10899</v>
      </c>
      <c r="X1134">
        <v>114510875015.435</v>
      </c>
      <c r="Y1134">
        <v>115216600953.32899</v>
      </c>
      <c r="Z1134">
        <v>116012652302.58701</v>
      </c>
      <c r="AA1134">
        <v>116737252053.711</v>
      </c>
      <c r="AB1134">
        <v>117053525481.48599</v>
      </c>
      <c r="AC1134">
        <v>117338346851.62199</v>
      </c>
      <c r="AD1134">
        <v>118015576532.834</v>
      </c>
      <c r="AE1134">
        <v>118446461829.299</v>
      </c>
      <c r="AF1134">
        <v>118694674475.642</v>
      </c>
      <c r="AG1134">
        <v>119204740080.09</v>
      </c>
      <c r="AH1134">
        <v>120071091441.22301</v>
      </c>
      <c r="AI1134" t="s">
        <v>197</v>
      </c>
    </row>
    <row r="1135" spans="1:35" x14ac:dyDescent="0.25">
      <c r="A1135" t="s">
        <v>77</v>
      </c>
      <c r="B1135">
        <v>8</v>
      </c>
      <c r="C1135" t="s">
        <v>48</v>
      </c>
      <c r="D1135">
        <v>31000000000</v>
      </c>
      <c r="E1135">
        <v>31240314121.4505</v>
      </c>
      <c r="F1135">
        <v>31480628242.9011</v>
      </c>
      <c r="G1135">
        <v>30178119984.979301</v>
      </c>
      <c r="H1135">
        <v>30246517249.622299</v>
      </c>
      <c r="I1135">
        <v>30621419230.130699</v>
      </c>
      <c r="J1135">
        <v>30738439372.234798</v>
      </c>
      <c r="K1135">
        <v>30818708120.776699</v>
      </c>
      <c r="L1135">
        <v>30876459505.200298</v>
      </c>
      <c r="M1135">
        <v>30879721692.842499</v>
      </c>
      <c r="N1135">
        <v>31093027674.883499</v>
      </c>
      <c r="O1135">
        <v>31237618442.904701</v>
      </c>
      <c r="P1135">
        <v>31384133096.4576</v>
      </c>
      <c r="Q1135">
        <v>31579989121.183998</v>
      </c>
      <c r="R1135">
        <v>31758282424.220699</v>
      </c>
      <c r="S1135">
        <v>31955257355.1068</v>
      </c>
      <c r="T1135">
        <v>32160461216.802299</v>
      </c>
      <c r="U1135">
        <v>32403056459.346298</v>
      </c>
      <c r="V1135">
        <v>32653095766.271801</v>
      </c>
      <c r="W1135">
        <v>32935634194.715801</v>
      </c>
      <c r="X1135">
        <v>33476529390.820702</v>
      </c>
      <c r="Y1135">
        <v>33757967014.754601</v>
      </c>
      <c r="Z1135">
        <v>34057319468.7878</v>
      </c>
      <c r="AA1135">
        <v>34372956714.204399</v>
      </c>
      <c r="AB1135">
        <v>34708988155.201103</v>
      </c>
      <c r="AC1135">
        <v>35067317597.337402</v>
      </c>
      <c r="AD1135">
        <v>35457564534.215797</v>
      </c>
      <c r="AE1135">
        <v>35853160591.003197</v>
      </c>
      <c r="AF1135">
        <v>36530572592.905602</v>
      </c>
      <c r="AG1135">
        <v>36970281644.566002</v>
      </c>
      <c r="AH1135">
        <v>37442016866.8106</v>
      </c>
      <c r="AI1135" t="s">
        <v>197</v>
      </c>
    </row>
    <row r="1136" spans="1:35" x14ac:dyDescent="0.25">
      <c r="A1136" t="s">
        <v>77</v>
      </c>
      <c r="B1136">
        <v>9</v>
      </c>
      <c r="C1136" t="s">
        <v>49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 t="s">
        <v>197</v>
      </c>
    </row>
    <row r="1137" spans="1:35" x14ac:dyDescent="0.25">
      <c r="A1137" t="s">
        <v>77</v>
      </c>
      <c r="B1137">
        <v>10</v>
      </c>
      <c r="C1137" t="s">
        <v>5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 t="s">
        <v>197</v>
      </c>
    </row>
    <row r="1138" spans="1:35" x14ac:dyDescent="0.25">
      <c r="A1138" t="s">
        <v>77</v>
      </c>
      <c r="B1138">
        <v>11</v>
      </c>
      <c r="C1138" t="s">
        <v>51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 t="s">
        <v>197</v>
      </c>
    </row>
    <row r="1139" spans="1:35" x14ac:dyDescent="0.25">
      <c r="A1139" t="s">
        <v>77</v>
      </c>
      <c r="B1139">
        <v>12</v>
      </c>
      <c r="C1139" t="s">
        <v>52</v>
      </c>
      <c r="D1139">
        <v>14965312932.2243</v>
      </c>
      <c r="E1139">
        <v>15092733423.984501</v>
      </c>
      <c r="F1139">
        <v>15220153915.744699</v>
      </c>
      <c r="G1139">
        <v>15315924909.2556</v>
      </c>
      <c r="H1139">
        <v>15636180471.689501</v>
      </c>
      <c r="I1139">
        <v>15815175099.6861</v>
      </c>
      <c r="J1139">
        <v>15850923154.5669</v>
      </c>
      <c r="K1139">
        <v>15880528805.9027</v>
      </c>
      <c r="L1139">
        <v>15760675179.7864</v>
      </c>
      <c r="M1139">
        <v>15662613364.2787</v>
      </c>
      <c r="N1139">
        <v>15646974820.019699</v>
      </c>
      <c r="O1139">
        <v>15634039679.3699</v>
      </c>
      <c r="P1139">
        <v>15518966302.1068</v>
      </c>
      <c r="Q1139">
        <v>15435817682.459801</v>
      </c>
      <c r="R1139">
        <v>15367369306.713699</v>
      </c>
      <c r="S1139">
        <v>15269579676.194</v>
      </c>
      <c r="T1139">
        <v>15136703392.1161</v>
      </c>
      <c r="U1139">
        <v>14986629443.8965</v>
      </c>
      <c r="V1139">
        <v>14893269788.024799</v>
      </c>
      <c r="W1139">
        <v>14781620858.639</v>
      </c>
      <c r="X1139">
        <v>14844542936.317499</v>
      </c>
      <c r="Y1139">
        <v>14895136755.687799</v>
      </c>
      <c r="Z1139">
        <v>14923874612.415501</v>
      </c>
      <c r="AA1139">
        <v>15037953530.6709</v>
      </c>
      <c r="AB1139">
        <v>15144008935.5765</v>
      </c>
      <c r="AC1139">
        <v>15237231064.244101</v>
      </c>
      <c r="AD1139">
        <v>15354496883.387899</v>
      </c>
      <c r="AE1139">
        <v>15460660301.462601</v>
      </c>
      <c r="AF1139">
        <v>15575242597.979099</v>
      </c>
      <c r="AG1139">
        <v>15688425642.3016</v>
      </c>
      <c r="AH1139">
        <v>15845684823.2978</v>
      </c>
      <c r="AI1139" t="s">
        <v>197</v>
      </c>
    </row>
    <row r="1140" spans="1:35" x14ac:dyDescent="0.25">
      <c r="A1140" t="s">
        <v>77</v>
      </c>
      <c r="B1140">
        <v>13</v>
      </c>
      <c r="C1140" t="s">
        <v>53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 t="s">
        <v>197</v>
      </c>
    </row>
    <row r="1141" spans="1:35" x14ac:dyDescent="0.25">
      <c r="A1141" t="s">
        <v>77</v>
      </c>
      <c r="B1141">
        <v>14</v>
      </c>
      <c r="C1141" t="s">
        <v>54</v>
      </c>
      <c r="D1141">
        <v>100473290.735468</v>
      </c>
      <c r="E1141">
        <v>100473290.735468</v>
      </c>
      <c r="F1141">
        <v>100473290.735468</v>
      </c>
      <c r="G1141">
        <v>100473290.735468</v>
      </c>
      <c r="H1141">
        <v>100473290.735468</v>
      </c>
      <c r="I1141">
        <v>100473290.735468</v>
      </c>
      <c r="J1141">
        <v>100473290.735468</v>
      </c>
      <c r="K1141">
        <v>100473290.735468</v>
      </c>
      <c r="L1141">
        <v>100473290.735468</v>
      </c>
      <c r="M1141">
        <v>100473290.735468</v>
      </c>
      <c r="N1141">
        <v>100473290.735468</v>
      </c>
      <c r="O1141">
        <v>100473290.735468</v>
      </c>
      <c r="P1141">
        <v>100473290.735468</v>
      </c>
      <c r="Q1141">
        <v>100473290.735468</v>
      </c>
      <c r="R1141">
        <v>100473290.735468</v>
      </c>
      <c r="S1141">
        <v>100473290.735468</v>
      </c>
      <c r="T1141">
        <v>100473290.735468</v>
      </c>
      <c r="U1141">
        <v>100473290.735468</v>
      </c>
      <c r="V1141">
        <v>100473290.735468</v>
      </c>
      <c r="W1141">
        <v>100473290.735468</v>
      </c>
      <c r="X1141">
        <v>100473290.735468</v>
      </c>
      <c r="Y1141">
        <v>100473290.735468</v>
      </c>
      <c r="Z1141">
        <v>100473290.735468</v>
      </c>
      <c r="AA1141">
        <v>100473290.735468</v>
      </c>
      <c r="AB1141">
        <v>100473290.735468</v>
      </c>
      <c r="AC1141">
        <v>100473290.735468</v>
      </c>
      <c r="AD1141">
        <v>100473290.735468</v>
      </c>
      <c r="AE1141">
        <v>100473290.735468</v>
      </c>
      <c r="AF1141">
        <v>100473290.735468</v>
      </c>
      <c r="AG1141">
        <v>100473290.735468</v>
      </c>
      <c r="AH1141">
        <v>115257157.108872</v>
      </c>
      <c r="AI1141" t="s">
        <v>197</v>
      </c>
    </row>
    <row r="1142" spans="1:35" x14ac:dyDescent="0.25">
      <c r="A1142" t="s">
        <v>77</v>
      </c>
      <c r="B1142">
        <v>15</v>
      </c>
      <c r="C1142" t="s">
        <v>55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 t="s">
        <v>197</v>
      </c>
    </row>
    <row r="1143" spans="1:35" x14ac:dyDescent="0.25">
      <c r="A1143" t="s">
        <v>77</v>
      </c>
      <c r="B1143">
        <v>16</v>
      </c>
      <c r="C1143" t="s">
        <v>56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 t="s">
        <v>197</v>
      </c>
    </row>
    <row r="1144" spans="1:35" x14ac:dyDescent="0.25">
      <c r="A1144" t="s">
        <v>77</v>
      </c>
      <c r="B1144">
        <v>17</v>
      </c>
      <c r="C1144" t="s">
        <v>57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 t="s">
        <v>197</v>
      </c>
    </row>
    <row r="1145" spans="1:35" x14ac:dyDescent="0.25">
      <c r="A1145" t="s">
        <v>77</v>
      </c>
      <c r="B1145">
        <v>18</v>
      </c>
      <c r="C1145" t="s">
        <v>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 t="s">
        <v>197</v>
      </c>
    </row>
    <row r="1146" spans="1:35" x14ac:dyDescent="0.25">
      <c r="A1146" t="s">
        <v>77</v>
      </c>
      <c r="B1146">
        <v>19</v>
      </c>
      <c r="C1146" t="s">
        <v>59</v>
      </c>
      <c r="D1146">
        <v>0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 t="s">
        <v>197</v>
      </c>
    </row>
    <row r="1147" spans="1:35" x14ac:dyDescent="0.25">
      <c r="A1147" t="s">
        <v>77</v>
      </c>
      <c r="B1147">
        <v>20</v>
      </c>
      <c r="C1147" t="s">
        <v>6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 t="s">
        <v>197</v>
      </c>
    </row>
    <row r="1148" spans="1:35" x14ac:dyDescent="0.25">
      <c r="A1148" t="s">
        <v>77</v>
      </c>
      <c r="B1148">
        <v>21</v>
      </c>
      <c r="C1148" t="s">
        <v>61</v>
      </c>
      <c r="D1148">
        <v>1865652214.90082</v>
      </c>
      <c r="E1148">
        <v>1861075152.2455299</v>
      </c>
      <c r="F1148">
        <v>1856498089.59024</v>
      </c>
      <c r="G1148">
        <v>1884220873.9863</v>
      </c>
      <c r="H1148">
        <v>1922406144.27896</v>
      </c>
      <c r="I1148">
        <v>1959858655.8645301</v>
      </c>
      <c r="J1148">
        <v>1997691303.02473</v>
      </c>
      <c r="K1148">
        <v>2036127064.5060599</v>
      </c>
      <c r="L1148">
        <v>2073327245.4082799</v>
      </c>
      <c r="M1148">
        <v>2113296105.73878</v>
      </c>
      <c r="N1148">
        <v>2151507688.8031702</v>
      </c>
      <c r="O1148">
        <v>2186295012.5307498</v>
      </c>
      <c r="P1148">
        <v>2222635429.6149101</v>
      </c>
      <c r="Q1148">
        <v>2256625852.2556801</v>
      </c>
      <c r="R1148">
        <v>2289120045.91892</v>
      </c>
      <c r="S1148">
        <v>2320696731.62673</v>
      </c>
      <c r="T1148">
        <v>2352657231.89853</v>
      </c>
      <c r="U1148">
        <v>2386962368.0857301</v>
      </c>
      <c r="V1148">
        <v>2423515126.8384299</v>
      </c>
      <c r="W1148">
        <v>2461681842.22823</v>
      </c>
      <c r="X1148">
        <v>2500381211.2950802</v>
      </c>
      <c r="Y1148">
        <v>2540497791.0462198</v>
      </c>
      <c r="Z1148">
        <v>2585026278.8215499</v>
      </c>
      <c r="AA1148">
        <v>2630004722.9913502</v>
      </c>
      <c r="AB1148">
        <v>2676645990.3743</v>
      </c>
      <c r="AC1148">
        <v>2724359603.1779799</v>
      </c>
      <c r="AD1148">
        <v>2775402461.4193001</v>
      </c>
      <c r="AE1148">
        <v>2825474146.44734</v>
      </c>
      <c r="AF1148">
        <v>2871248931.8577399</v>
      </c>
      <c r="AG1148">
        <v>2916528813.2210598</v>
      </c>
      <c r="AH1148">
        <v>2963842215.9646702</v>
      </c>
      <c r="AI1148" t="s">
        <v>197</v>
      </c>
    </row>
    <row r="1149" spans="1:35" x14ac:dyDescent="0.25">
      <c r="A1149" t="s">
        <v>77</v>
      </c>
      <c r="B1149">
        <v>22</v>
      </c>
      <c r="C1149" t="s">
        <v>62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 t="s">
        <v>197</v>
      </c>
    </row>
    <row r="1150" spans="1:35" x14ac:dyDescent="0.25">
      <c r="A1150" t="s">
        <v>77</v>
      </c>
      <c r="B1150">
        <v>23</v>
      </c>
      <c r="C1150" t="s">
        <v>63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 t="s">
        <v>197</v>
      </c>
    </row>
    <row r="1151" spans="1:35" x14ac:dyDescent="0.25">
      <c r="A1151" t="s">
        <v>77</v>
      </c>
      <c r="B1151">
        <v>24</v>
      </c>
      <c r="C1151" t="s">
        <v>64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 t="s">
        <v>197</v>
      </c>
    </row>
    <row r="1152" spans="1:35" x14ac:dyDescent="0.25">
      <c r="A1152" t="s">
        <v>77</v>
      </c>
      <c r="B1152">
        <v>0</v>
      </c>
      <c r="C1152" t="s">
        <v>40</v>
      </c>
      <c r="D1152">
        <v>9290305133820.1191</v>
      </c>
      <c r="E1152">
        <v>9245780598615.1504</v>
      </c>
      <c r="F1152">
        <v>9201256063410.1797</v>
      </c>
      <c r="G1152">
        <v>9398711254422.1797</v>
      </c>
      <c r="H1152">
        <v>9567831736548.4395</v>
      </c>
      <c r="I1152">
        <v>9729479141736.4102</v>
      </c>
      <c r="J1152">
        <v>9898675221026.5195</v>
      </c>
      <c r="K1152">
        <v>10047741856630.199</v>
      </c>
      <c r="L1152">
        <v>10185803654537.199</v>
      </c>
      <c r="M1152">
        <v>10318998637278.1</v>
      </c>
      <c r="N1152">
        <v>10447051384848.801</v>
      </c>
      <c r="O1152">
        <v>10571218027651.4</v>
      </c>
      <c r="P1152">
        <v>10688296091450.199</v>
      </c>
      <c r="Q1152">
        <v>10805627986175.6</v>
      </c>
      <c r="R1152">
        <v>10912144036113.801</v>
      </c>
      <c r="S1152">
        <v>11012068338970.5</v>
      </c>
      <c r="T1152">
        <v>11111786306871.6</v>
      </c>
      <c r="U1152">
        <v>11211281871880.5</v>
      </c>
      <c r="V1152">
        <v>11309662732642</v>
      </c>
      <c r="W1152">
        <v>11412052862090.199</v>
      </c>
      <c r="X1152">
        <v>11515135328485.6</v>
      </c>
      <c r="Y1152">
        <v>11615747650473.9</v>
      </c>
      <c r="Z1152">
        <v>11719325816249.699</v>
      </c>
      <c r="AA1152">
        <v>11825179753949.6</v>
      </c>
      <c r="AB1152">
        <v>11930217199809.5</v>
      </c>
      <c r="AC1152">
        <v>12036615465402.6</v>
      </c>
      <c r="AD1152">
        <v>12142865792725.6</v>
      </c>
      <c r="AE1152">
        <v>12247970129334.4</v>
      </c>
      <c r="AF1152">
        <v>12354240983977.199</v>
      </c>
      <c r="AG1152">
        <v>12463768250158</v>
      </c>
      <c r="AH1152">
        <v>12573162655031.301</v>
      </c>
      <c r="AI1152" t="s">
        <v>198</v>
      </c>
    </row>
    <row r="1153" spans="1:35" x14ac:dyDescent="0.25">
      <c r="A1153" t="s">
        <v>77</v>
      </c>
      <c r="B1153">
        <v>1</v>
      </c>
      <c r="C1153" t="s">
        <v>41</v>
      </c>
      <c r="D1153">
        <v>79122535.483531997</v>
      </c>
      <c r="E1153">
        <v>79040834.127698898</v>
      </c>
      <c r="F1153">
        <v>78959132.771865904</v>
      </c>
      <c r="G1153">
        <v>81349278.820122197</v>
      </c>
      <c r="H1153">
        <v>83507635.510056496</v>
      </c>
      <c r="I1153">
        <v>85399282.680587605</v>
      </c>
      <c r="J1153">
        <v>86303245.203586906</v>
      </c>
      <c r="K1153">
        <v>86696089.028524995</v>
      </c>
      <c r="L1153">
        <v>88049972.108184293</v>
      </c>
      <c r="M1153">
        <v>88520707.381170496</v>
      </c>
      <c r="N1153">
        <v>88620979.042244703</v>
      </c>
      <c r="O1153">
        <v>88911762.067023098</v>
      </c>
      <c r="P1153">
        <v>89004509.759264097</v>
      </c>
      <c r="Q1153">
        <v>89335867.902590796</v>
      </c>
      <c r="R1153">
        <v>88963327.611383006</v>
      </c>
      <c r="S1153">
        <v>88530467.773860693</v>
      </c>
      <c r="T1153">
        <v>88203247.014669403</v>
      </c>
      <c r="U1153">
        <v>87906010.309617996</v>
      </c>
      <c r="V1153">
        <v>87890786.652934298</v>
      </c>
      <c r="W1153">
        <v>88097160.651566997</v>
      </c>
      <c r="X1153">
        <v>88579701.047627002</v>
      </c>
      <c r="Y1153">
        <v>88843726.858401895</v>
      </c>
      <c r="Z1153">
        <v>89106810.176265702</v>
      </c>
      <c r="AA1153">
        <v>89061139.206214502</v>
      </c>
      <c r="AB1153">
        <v>89520548.589810595</v>
      </c>
      <c r="AC1153">
        <v>89946842.925867006</v>
      </c>
      <c r="AD1153">
        <v>90155676.9907424</v>
      </c>
      <c r="AE1153">
        <v>89926970.702452004</v>
      </c>
      <c r="AF1153">
        <v>89856139.964009598</v>
      </c>
      <c r="AG1153">
        <v>90353712.323279798</v>
      </c>
      <c r="AH1153">
        <v>91009112.309029698</v>
      </c>
      <c r="AI1153" t="s">
        <v>198</v>
      </c>
    </row>
    <row r="1154" spans="1:35" x14ac:dyDescent="0.25">
      <c r="A1154" t="s">
        <v>77</v>
      </c>
      <c r="B1154">
        <v>2</v>
      </c>
      <c r="C1154" t="s">
        <v>42</v>
      </c>
      <c r="D1154">
        <v>26301422.140043002</v>
      </c>
      <c r="E1154">
        <v>26274263.482448898</v>
      </c>
      <c r="F1154">
        <v>26247104.824854702</v>
      </c>
      <c r="G1154">
        <v>27041622.338826802</v>
      </c>
      <c r="H1154">
        <v>27759089.8729981</v>
      </c>
      <c r="I1154">
        <v>28387899.484167699</v>
      </c>
      <c r="J1154">
        <v>28688389.095261302</v>
      </c>
      <c r="K1154">
        <v>28818975.801206201</v>
      </c>
      <c r="L1154">
        <v>29269025.2111343</v>
      </c>
      <c r="M1154">
        <v>29425504.108775299</v>
      </c>
      <c r="N1154">
        <v>29458835.791973699</v>
      </c>
      <c r="O1154">
        <v>29555496.080210399</v>
      </c>
      <c r="P1154">
        <v>29586326.692389801</v>
      </c>
      <c r="Q1154">
        <v>29696474.709688801</v>
      </c>
      <c r="R1154">
        <v>29572637.178404499</v>
      </c>
      <c r="S1154">
        <v>29428748.597931601</v>
      </c>
      <c r="T1154">
        <v>29319975.904186599</v>
      </c>
      <c r="U1154">
        <v>29221170.323610902</v>
      </c>
      <c r="V1154">
        <v>29216109.7701478</v>
      </c>
      <c r="W1154">
        <v>29284711.333831199</v>
      </c>
      <c r="X1154">
        <v>29445114.4172111</v>
      </c>
      <c r="Y1154">
        <v>29532880.238448001</v>
      </c>
      <c r="Z1154">
        <v>29620332.762041401</v>
      </c>
      <c r="AA1154">
        <v>29605151.101652</v>
      </c>
      <c r="AB1154">
        <v>29757865.117440499</v>
      </c>
      <c r="AC1154">
        <v>29899571.234667499</v>
      </c>
      <c r="AD1154">
        <v>29968990.5583019</v>
      </c>
      <c r="AE1154">
        <v>29892965.433504701</v>
      </c>
      <c r="AF1154">
        <v>29869420.319070701</v>
      </c>
      <c r="AG1154">
        <v>30034820.234359201</v>
      </c>
      <c r="AH1154">
        <v>30252684.229622301</v>
      </c>
      <c r="AI1154" t="s">
        <v>198</v>
      </c>
    </row>
    <row r="1155" spans="1:35" x14ac:dyDescent="0.25">
      <c r="A1155" t="s">
        <v>77</v>
      </c>
      <c r="B1155">
        <v>3</v>
      </c>
      <c r="C1155" t="s">
        <v>43</v>
      </c>
      <c r="D1155">
        <v>21481126941.082199</v>
      </c>
      <c r="E1155">
        <v>21458945685.322601</v>
      </c>
      <c r="F1155">
        <v>21436764429.563</v>
      </c>
      <c r="G1155">
        <v>22085669704.862202</v>
      </c>
      <c r="H1155">
        <v>22671646048.482601</v>
      </c>
      <c r="I1155">
        <v>23185212919.786598</v>
      </c>
      <c r="J1155">
        <v>23430631416.398998</v>
      </c>
      <c r="K1155">
        <v>23537285330.103199</v>
      </c>
      <c r="L1155">
        <v>23904853610.3638</v>
      </c>
      <c r="M1155">
        <v>24032654420.750702</v>
      </c>
      <c r="N1155">
        <v>24059877363.834702</v>
      </c>
      <c r="O1155">
        <v>24138822597.697601</v>
      </c>
      <c r="P1155">
        <v>24164002844.239899</v>
      </c>
      <c r="Q1155">
        <v>24253963893.848099</v>
      </c>
      <c r="R1155">
        <v>24152822224.9519</v>
      </c>
      <c r="S1155">
        <v>24035304288.239101</v>
      </c>
      <c r="T1155">
        <v>23946466504.882</v>
      </c>
      <c r="U1155">
        <v>23865769149.144699</v>
      </c>
      <c r="V1155">
        <v>23861636049.772499</v>
      </c>
      <c r="W1155">
        <v>23917664917.336899</v>
      </c>
      <c r="X1155">
        <v>24048670722.934799</v>
      </c>
      <c r="Y1155">
        <v>24120351590.115299</v>
      </c>
      <c r="Z1155">
        <v>24191776578.111099</v>
      </c>
      <c r="AA1155">
        <v>24179377279.994598</v>
      </c>
      <c r="AB1155">
        <v>24304103203.230598</v>
      </c>
      <c r="AC1155">
        <v>24419838659.521599</v>
      </c>
      <c r="AD1155">
        <v>24476535415.1273</v>
      </c>
      <c r="AE1155">
        <v>24414443511.967602</v>
      </c>
      <c r="AF1155">
        <v>24395213540.702</v>
      </c>
      <c r="AG1155">
        <v>24530300402.448002</v>
      </c>
      <c r="AH1155">
        <v>24708236185.282101</v>
      </c>
      <c r="AI1155" t="s">
        <v>198</v>
      </c>
    </row>
    <row r="1156" spans="1:35" x14ac:dyDescent="0.25">
      <c r="A1156" t="s">
        <v>77</v>
      </c>
      <c r="B1156">
        <v>4</v>
      </c>
      <c r="C1156" t="s">
        <v>44</v>
      </c>
      <c r="D1156">
        <v>5887314223653.96</v>
      </c>
      <c r="E1156">
        <v>5997062050975.4902</v>
      </c>
      <c r="F1156">
        <v>6106809878297.0303</v>
      </c>
      <c r="G1156">
        <v>6228391499798.0498</v>
      </c>
      <c r="H1156">
        <v>6336831229484.8496</v>
      </c>
      <c r="I1156">
        <v>6464416194289.75</v>
      </c>
      <c r="J1156">
        <v>6594235047790.9697</v>
      </c>
      <c r="K1156">
        <v>6725170914549.2695</v>
      </c>
      <c r="L1156">
        <v>6865003884927.1201</v>
      </c>
      <c r="M1156">
        <v>6994378965117.0898</v>
      </c>
      <c r="N1156">
        <v>7112383939110.7197</v>
      </c>
      <c r="O1156">
        <v>7242005024071.0596</v>
      </c>
      <c r="P1156">
        <v>7366369876013.3496</v>
      </c>
      <c r="Q1156">
        <v>7467639221278.3496</v>
      </c>
      <c r="R1156">
        <v>7557193640215.0996</v>
      </c>
      <c r="S1156">
        <v>7645165635189.1504</v>
      </c>
      <c r="T1156">
        <v>7735677474372.2695</v>
      </c>
      <c r="U1156">
        <v>7818150814820.6602</v>
      </c>
      <c r="V1156">
        <v>7905378869318.2598</v>
      </c>
      <c r="W1156">
        <v>7996952594639.0303</v>
      </c>
      <c r="X1156">
        <v>8087542714331.7197</v>
      </c>
      <c r="Y1156">
        <v>8178162327033.2803</v>
      </c>
      <c r="Z1156">
        <v>8273860525610.5996</v>
      </c>
      <c r="AA1156">
        <v>8368585041441.3203</v>
      </c>
      <c r="AB1156">
        <v>8464885641616</v>
      </c>
      <c r="AC1156">
        <v>8561331363932.5303</v>
      </c>
      <c r="AD1156">
        <v>8654397793829.1602</v>
      </c>
      <c r="AE1156">
        <v>8750769370170.0898</v>
      </c>
      <c r="AF1156">
        <v>8848942087319.9707</v>
      </c>
      <c r="AG1156">
        <v>8944547810154.4805</v>
      </c>
      <c r="AH1156">
        <v>9040306924198.7402</v>
      </c>
      <c r="AI1156" t="s">
        <v>198</v>
      </c>
    </row>
    <row r="1157" spans="1:35" x14ac:dyDescent="0.25">
      <c r="A1157" t="s">
        <v>77</v>
      </c>
      <c r="B1157">
        <v>5</v>
      </c>
      <c r="C1157" t="s">
        <v>45</v>
      </c>
      <c r="D1157">
        <v>108139210838.754</v>
      </c>
      <c r="E1157">
        <v>107873909546.504</v>
      </c>
      <c r="F1157">
        <v>107608608254.254</v>
      </c>
      <c r="G1157">
        <v>109215510121.00999</v>
      </c>
      <c r="H1157">
        <v>111428851365.49899</v>
      </c>
      <c r="I1157">
        <v>113599719555.425</v>
      </c>
      <c r="J1157">
        <v>115792621627.50999</v>
      </c>
      <c r="K1157">
        <v>118020482148.019</v>
      </c>
      <c r="L1157">
        <v>120176724438.88901</v>
      </c>
      <c r="M1157">
        <v>122493448306.147</v>
      </c>
      <c r="N1157">
        <v>124708314723.62801</v>
      </c>
      <c r="O1157">
        <v>126724700041.882</v>
      </c>
      <c r="P1157">
        <v>128831107652.92799</v>
      </c>
      <c r="Q1157">
        <v>130801302017.714</v>
      </c>
      <c r="R1157">
        <v>132684770132.25301</v>
      </c>
      <c r="S1157">
        <v>134515056530.79601</v>
      </c>
      <c r="T1157">
        <v>136367590057.571</v>
      </c>
      <c r="U1157">
        <v>138356026233.065</v>
      </c>
      <c r="V1157">
        <v>140474741851.08099</v>
      </c>
      <c r="W1157">
        <v>142687007593.64301</v>
      </c>
      <c r="X1157">
        <v>144930147658.77499</v>
      </c>
      <c r="Y1157">
        <v>147255433819.39499</v>
      </c>
      <c r="Z1157">
        <v>149836448377.95499</v>
      </c>
      <c r="AA1157">
        <v>152443543858.25299</v>
      </c>
      <c r="AB1157">
        <v>155147021927.224</v>
      </c>
      <c r="AC1157">
        <v>157912656590.34299</v>
      </c>
      <c r="AD1157">
        <v>160871265041.09601</v>
      </c>
      <c r="AE1157">
        <v>163773581164.67599</v>
      </c>
      <c r="AF1157">
        <v>166426835147.953</v>
      </c>
      <c r="AG1157">
        <v>169051402898.78699</v>
      </c>
      <c r="AH1157">
        <v>171793840097.92099</v>
      </c>
      <c r="AI1157" t="s">
        <v>198</v>
      </c>
    </row>
    <row r="1158" spans="1:35" x14ac:dyDescent="0.25">
      <c r="A1158" t="s">
        <v>77</v>
      </c>
      <c r="B1158">
        <v>6</v>
      </c>
      <c r="C1158" t="s">
        <v>46</v>
      </c>
      <c r="D1158">
        <v>17452791093182.801</v>
      </c>
      <c r="E1158">
        <v>17214549910455.6</v>
      </c>
      <c r="F1158">
        <v>16976308727728.5</v>
      </c>
      <c r="G1158">
        <v>16164005411828</v>
      </c>
      <c r="H1158">
        <v>16540822124695.5</v>
      </c>
      <c r="I1158">
        <v>17096965282759.199</v>
      </c>
      <c r="J1158">
        <v>17063766730671.699</v>
      </c>
      <c r="K1158">
        <v>16896658110303.5</v>
      </c>
      <c r="L1158">
        <v>16847971026556.5</v>
      </c>
      <c r="M1158">
        <v>17132177123686.5</v>
      </c>
      <c r="N1158">
        <v>17439694568493.699</v>
      </c>
      <c r="O1158">
        <v>17570316822215.1</v>
      </c>
      <c r="P1158">
        <v>17705166976909.301</v>
      </c>
      <c r="Q1158">
        <v>17822789985178</v>
      </c>
      <c r="R1158">
        <v>17949221907838.699</v>
      </c>
      <c r="S1158">
        <v>18091765116994.5</v>
      </c>
      <c r="T1158">
        <v>18248177773507.801</v>
      </c>
      <c r="U1158">
        <v>18407059254043.5</v>
      </c>
      <c r="V1158">
        <v>18593445823681.199</v>
      </c>
      <c r="W1158">
        <v>18750624526227.102</v>
      </c>
      <c r="X1158">
        <v>18900961535352.602</v>
      </c>
      <c r="Y1158">
        <v>19120606366402.199</v>
      </c>
      <c r="Z1158">
        <v>19370271178444.602</v>
      </c>
      <c r="AA1158">
        <v>19620818044804.398</v>
      </c>
      <c r="AB1158">
        <v>19851909567057.301</v>
      </c>
      <c r="AC1158">
        <v>20014942131513.602</v>
      </c>
      <c r="AD1158">
        <v>20221618410386.801</v>
      </c>
      <c r="AE1158">
        <v>20389274645766.602</v>
      </c>
      <c r="AF1158">
        <v>20484903489581.801</v>
      </c>
      <c r="AG1158">
        <v>20683296329662.301</v>
      </c>
      <c r="AH1158">
        <v>21042324583728.898</v>
      </c>
      <c r="AI1158" t="s">
        <v>198</v>
      </c>
    </row>
    <row r="1159" spans="1:35" x14ac:dyDescent="0.25">
      <c r="A1159" t="s">
        <v>77</v>
      </c>
      <c r="B1159">
        <v>7</v>
      </c>
      <c r="C1159" t="s">
        <v>47</v>
      </c>
      <c r="D1159">
        <v>33897361421018.898</v>
      </c>
      <c r="E1159">
        <v>34357557249118</v>
      </c>
      <c r="F1159">
        <v>34817753077217.199</v>
      </c>
      <c r="G1159">
        <v>35406279111370.898</v>
      </c>
      <c r="H1159">
        <v>35807911852185.398</v>
      </c>
      <c r="I1159">
        <v>36024476858346.602</v>
      </c>
      <c r="J1159">
        <v>36337519279318.797</v>
      </c>
      <c r="K1159">
        <v>36532335978704.797</v>
      </c>
      <c r="L1159">
        <v>36850084217436</v>
      </c>
      <c r="M1159">
        <v>37134921746213.797</v>
      </c>
      <c r="N1159">
        <v>37300914341082.102</v>
      </c>
      <c r="O1159">
        <v>37546512677731.602</v>
      </c>
      <c r="P1159">
        <v>37697713195875.102</v>
      </c>
      <c r="Q1159">
        <v>37762356009963.102</v>
      </c>
      <c r="R1159">
        <v>37789489095684.898</v>
      </c>
      <c r="S1159">
        <v>37794865339079.398</v>
      </c>
      <c r="T1159">
        <v>37824295782628.797</v>
      </c>
      <c r="U1159">
        <v>37902304466650.102</v>
      </c>
      <c r="V1159">
        <v>38018728172281.797</v>
      </c>
      <c r="W1159">
        <v>38120697130403.602</v>
      </c>
      <c r="X1159">
        <v>38214804565231</v>
      </c>
      <c r="Y1159">
        <v>38450320875708.797</v>
      </c>
      <c r="Z1159">
        <v>38715980768113.5</v>
      </c>
      <c r="AA1159">
        <v>38957795686334.102</v>
      </c>
      <c r="AB1159">
        <v>39063343104690.203</v>
      </c>
      <c r="AC1159">
        <v>39158394277727.797</v>
      </c>
      <c r="AD1159">
        <v>39384400758857.297</v>
      </c>
      <c r="AE1159">
        <v>39528196685595.297</v>
      </c>
      <c r="AF1159">
        <v>39611030720086.102</v>
      </c>
      <c r="AG1159">
        <v>39781250861944.297</v>
      </c>
      <c r="AH1159">
        <v>40070371418800.297</v>
      </c>
      <c r="AI1159" t="s">
        <v>198</v>
      </c>
    </row>
    <row r="1160" spans="1:35" x14ac:dyDescent="0.25">
      <c r="A1160" t="s">
        <v>77</v>
      </c>
      <c r="B1160">
        <v>8</v>
      </c>
      <c r="C1160" t="s">
        <v>48</v>
      </c>
      <c r="D1160">
        <v>375000000000</v>
      </c>
      <c r="E1160">
        <v>377907025662.70801</v>
      </c>
      <c r="F1160">
        <v>380814051325.41602</v>
      </c>
      <c r="G1160">
        <v>365057903044.10498</v>
      </c>
      <c r="H1160">
        <v>365885289309.948</v>
      </c>
      <c r="I1160">
        <v>370420393912.87097</v>
      </c>
      <c r="J1160">
        <v>371835960148.00201</v>
      </c>
      <c r="K1160">
        <v>372806953073.91199</v>
      </c>
      <c r="L1160">
        <v>373505558530.64899</v>
      </c>
      <c r="M1160">
        <v>373545020477.93298</v>
      </c>
      <c r="N1160">
        <v>376125334776.81598</v>
      </c>
      <c r="O1160">
        <v>377874416648.04102</v>
      </c>
      <c r="P1160">
        <v>379646771328.11603</v>
      </c>
      <c r="Q1160">
        <v>382015997433.677</v>
      </c>
      <c r="R1160">
        <v>384172771260.73401</v>
      </c>
      <c r="S1160">
        <v>386555532521.45398</v>
      </c>
      <c r="T1160">
        <v>389037837300.02802</v>
      </c>
      <c r="U1160">
        <v>391972457169.51202</v>
      </c>
      <c r="V1160">
        <v>394997126204.901</v>
      </c>
      <c r="W1160">
        <v>398414929774.78802</v>
      </c>
      <c r="X1160">
        <v>404958016824.44397</v>
      </c>
      <c r="Y1160">
        <v>408362504210.742</v>
      </c>
      <c r="Z1160">
        <v>411983703251.46503</v>
      </c>
      <c r="AA1160">
        <v>415801895736.34399</v>
      </c>
      <c r="AB1160">
        <v>419866792200.013</v>
      </c>
      <c r="AC1160">
        <v>424201422548.43597</v>
      </c>
      <c r="AD1160">
        <v>428922151623.578</v>
      </c>
      <c r="AE1160">
        <v>433707587794.39398</v>
      </c>
      <c r="AF1160">
        <v>441902087817.40601</v>
      </c>
      <c r="AG1160">
        <v>447221148926.20099</v>
      </c>
      <c r="AH1160">
        <v>452927623388.83801</v>
      </c>
      <c r="AI1160" t="s">
        <v>198</v>
      </c>
    </row>
    <row r="1161" spans="1:35" x14ac:dyDescent="0.25">
      <c r="A1161" t="s">
        <v>77</v>
      </c>
      <c r="B1161">
        <v>9</v>
      </c>
      <c r="C1161" t="s">
        <v>49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 t="s">
        <v>198</v>
      </c>
    </row>
    <row r="1162" spans="1:35" x14ac:dyDescent="0.25">
      <c r="A1162" t="s">
        <v>77</v>
      </c>
      <c r="B1162">
        <v>10</v>
      </c>
      <c r="C1162" t="s">
        <v>5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 t="s">
        <v>198</v>
      </c>
    </row>
    <row r="1163" spans="1:35" x14ac:dyDescent="0.25">
      <c r="A1163" t="s">
        <v>77</v>
      </c>
      <c r="B1163">
        <v>11</v>
      </c>
      <c r="C1163" t="s">
        <v>51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 t="s">
        <v>198</v>
      </c>
    </row>
    <row r="1164" spans="1:35" x14ac:dyDescent="0.25">
      <c r="A1164" t="s">
        <v>77</v>
      </c>
      <c r="B1164">
        <v>12</v>
      </c>
      <c r="C1164" t="s">
        <v>52</v>
      </c>
      <c r="D1164">
        <v>3034987396483.7202</v>
      </c>
      <c r="E1164">
        <v>3060828458965.8398</v>
      </c>
      <c r="F1164">
        <v>3086669521447.9502</v>
      </c>
      <c r="G1164">
        <v>3106092019298.1899</v>
      </c>
      <c r="H1164">
        <v>3171040316740.6099</v>
      </c>
      <c r="I1164">
        <v>3207340689640.79</v>
      </c>
      <c r="J1164">
        <v>3214590447564.5698</v>
      </c>
      <c r="K1164">
        <v>3220594517046.8301</v>
      </c>
      <c r="L1164">
        <v>3196288026007.6401</v>
      </c>
      <c r="M1164">
        <v>3176400946098.8999</v>
      </c>
      <c r="N1164">
        <v>3173229426402.6401</v>
      </c>
      <c r="O1164">
        <v>3170606160920.5298</v>
      </c>
      <c r="P1164">
        <v>3147269111354.9199</v>
      </c>
      <c r="Q1164">
        <v>3130406449424.1899</v>
      </c>
      <c r="R1164">
        <v>3116525018501.8901</v>
      </c>
      <c r="S1164">
        <v>3096693138107.6699</v>
      </c>
      <c r="T1164">
        <v>3069745632947.2798</v>
      </c>
      <c r="U1164">
        <v>3039310416293.29</v>
      </c>
      <c r="V1164">
        <v>3020376941250.4399</v>
      </c>
      <c r="W1164">
        <v>2997734374733.3501</v>
      </c>
      <c r="X1164">
        <v>3010495064307.9502</v>
      </c>
      <c r="Y1164">
        <v>3020755565028.8101</v>
      </c>
      <c r="Z1164">
        <v>3026583644492.6602</v>
      </c>
      <c r="AA1164">
        <v>3049719016314</v>
      </c>
      <c r="AB1164">
        <v>3071227207868.3599</v>
      </c>
      <c r="AC1164">
        <v>3090132792192.6699</v>
      </c>
      <c r="AD1164">
        <v>3113914472185.02</v>
      </c>
      <c r="AE1164">
        <v>3135444568968.4199</v>
      </c>
      <c r="AF1164">
        <v>3158682026638.8701</v>
      </c>
      <c r="AG1164">
        <v>3181635713913.5698</v>
      </c>
      <c r="AH1164">
        <v>3213528106305.6499</v>
      </c>
      <c r="AI1164" t="s">
        <v>198</v>
      </c>
    </row>
    <row r="1165" spans="1:35" x14ac:dyDescent="0.25">
      <c r="A1165" t="s">
        <v>77</v>
      </c>
      <c r="B1165">
        <v>13</v>
      </c>
      <c r="C1165" t="s">
        <v>53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 t="s">
        <v>198</v>
      </c>
    </row>
    <row r="1166" spans="1:35" x14ac:dyDescent="0.25">
      <c r="A1166" t="s">
        <v>77</v>
      </c>
      <c r="B1166">
        <v>14</v>
      </c>
      <c r="C1166" t="s">
        <v>54</v>
      </c>
      <c r="D1166">
        <v>233833009913.14499</v>
      </c>
      <c r="E1166">
        <v>233833009913.14499</v>
      </c>
      <c r="F1166">
        <v>233833009913.14499</v>
      </c>
      <c r="G1166">
        <v>233833009913.14499</v>
      </c>
      <c r="H1166">
        <v>233833009913.14499</v>
      </c>
      <c r="I1166">
        <v>233833009913.14499</v>
      </c>
      <c r="J1166">
        <v>233833009913.14499</v>
      </c>
      <c r="K1166">
        <v>233833009913.14499</v>
      </c>
      <c r="L1166">
        <v>233833009913.14499</v>
      </c>
      <c r="M1166">
        <v>233833009913.14499</v>
      </c>
      <c r="N1166">
        <v>233833009913.14499</v>
      </c>
      <c r="O1166">
        <v>233833009913.14499</v>
      </c>
      <c r="P1166">
        <v>233833009913.14499</v>
      </c>
      <c r="Q1166">
        <v>233833009913.14499</v>
      </c>
      <c r="R1166">
        <v>233833009913.14499</v>
      </c>
      <c r="S1166">
        <v>233833009913.14499</v>
      </c>
      <c r="T1166">
        <v>233833009913.14499</v>
      </c>
      <c r="U1166">
        <v>233833009913.14499</v>
      </c>
      <c r="V1166">
        <v>233833009913.14499</v>
      </c>
      <c r="W1166">
        <v>233833009913.14499</v>
      </c>
      <c r="X1166">
        <v>233833009913.14499</v>
      </c>
      <c r="Y1166">
        <v>233833009913.14499</v>
      </c>
      <c r="Z1166">
        <v>233833009913.14499</v>
      </c>
      <c r="AA1166">
        <v>233833009913.14499</v>
      </c>
      <c r="AB1166">
        <v>233833009913.14499</v>
      </c>
      <c r="AC1166">
        <v>233833009913.14499</v>
      </c>
      <c r="AD1166">
        <v>233833009913.14499</v>
      </c>
      <c r="AE1166">
        <v>233833009913.14499</v>
      </c>
      <c r="AF1166">
        <v>233833009913.14499</v>
      </c>
      <c r="AG1166">
        <v>233833009913.14499</v>
      </c>
      <c r="AH1166">
        <v>264439364073.367</v>
      </c>
      <c r="AI1166" t="s">
        <v>198</v>
      </c>
    </row>
    <row r="1167" spans="1:35" x14ac:dyDescent="0.25">
      <c r="A1167" t="s">
        <v>77</v>
      </c>
      <c r="B1167">
        <v>15</v>
      </c>
      <c r="C1167" t="s">
        <v>5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 t="s">
        <v>198</v>
      </c>
    </row>
    <row r="1168" spans="1:35" x14ac:dyDescent="0.25">
      <c r="A1168" t="s">
        <v>77</v>
      </c>
      <c r="B1168">
        <v>16</v>
      </c>
      <c r="C1168" t="s">
        <v>56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 t="s">
        <v>198</v>
      </c>
    </row>
    <row r="1169" spans="1:35" x14ac:dyDescent="0.25">
      <c r="A1169" t="s">
        <v>77</v>
      </c>
      <c r="B1169">
        <v>17</v>
      </c>
      <c r="C1169" t="s">
        <v>57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 t="s">
        <v>198</v>
      </c>
    </row>
    <row r="1170" spans="1:35" x14ac:dyDescent="0.25">
      <c r="A1170" t="s">
        <v>77</v>
      </c>
      <c r="B1170">
        <v>18</v>
      </c>
      <c r="C1170" t="s">
        <v>58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 t="s">
        <v>198</v>
      </c>
    </row>
    <row r="1171" spans="1:35" x14ac:dyDescent="0.25">
      <c r="A1171" t="s">
        <v>77</v>
      </c>
      <c r="B1171">
        <v>19</v>
      </c>
      <c r="C1171" t="s">
        <v>59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 t="s">
        <v>198</v>
      </c>
    </row>
    <row r="1172" spans="1:35" x14ac:dyDescent="0.25">
      <c r="A1172" t="s">
        <v>77</v>
      </c>
      <c r="B1172">
        <v>20</v>
      </c>
      <c r="C1172" t="s">
        <v>6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 t="s">
        <v>198</v>
      </c>
    </row>
    <row r="1173" spans="1:35" x14ac:dyDescent="0.25">
      <c r="A1173" t="s">
        <v>77</v>
      </c>
      <c r="B1173">
        <v>21</v>
      </c>
      <c r="C1173" t="s">
        <v>61</v>
      </c>
      <c r="D1173">
        <v>509681960189.76398</v>
      </c>
      <c r="E1173">
        <v>508431541570.78198</v>
      </c>
      <c r="F1173">
        <v>507181122951.79901</v>
      </c>
      <c r="G1173">
        <v>514754776272.63098</v>
      </c>
      <c r="H1173">
        <v>525186700967.755</v>
      </c>
      <c r="I1173">
        <v>535418441571.12299</v>
      </c>
      <c r="J1173">
        <v>545754032315.08502</v>
      </c>
      <c r="K1173">
        <v>556254389293.04895</v>
      </c>
      <c r="L1173">
        <v>566417195077.65601</v>
      </c>
      <c r="M1173">
        <v>577336382971.89099</v>
      </c>
      <c r="N1173">
        <v>587775496115.62805</v>
      </c>
      <c r="O1173">
        <v>597279127717.28406</v>
      </c>
      <c r="P1173">
        <v>607207052582.18201</v>
      </c>
      <c r="Q1173">
        <v>616492976883.00195</v>
      </c>
      <c r="R1173">
        <v>625370142835.36401</v>
      </c>
      <c r="S1173">
        <v>633996652609.96704</v>
      </c>
      <c r="T1173">
        <v>642728017597.00598</v>
      </c>
      <c r="U1173">
        <v>652099919239.13403</v>
      </c>
      <c r="V1173">
        <v>662085854228.85303</v>
      </c>
      <c r="W1173">
        <v>672512709865.98901</v>
      </c>
      <c r="X1173">
        <v>683085082426.40601</v>
      </c>
      <c r="Y1173">
        <v>694044626140.05505</v>
      </c>
      <c r="Z1173">
        <v>706209469486.71497</v>
      </c>
      <c r="AA1173">
        <v>718497237489.58801</v>
      </c>
      <c r="AB1173">
        <v>731239276115.87195</v>
      </c>
      <c r="AC1173">
        <v>744274271334.85205</v>
      </c>
      <c r="AD1173">
        <v>758218791023.11096</v>
      </c>
      <c r="AE1173">
        <v>771897993594.34302</v>
      </c>
      <c r="AF1173">
        <v>784403315952.33606</v>
      </c>
      <c r="AG1173">
        <v>796773434298.12805</v>
      </c>
      <c r="AH1173">
        <v>809699095180.15601</v>
      </c>
      <c r="AI1173" t="s">
        <v>198</v>
      </c>
    </row>
    <row r="1174" spans="1:35" x14ac:dyDescent="0.25">
      <c r="A1174" t="s">
        <v>77</v>
      </c>
      <c r="B1174">
        <v>22</v>
      </c>
      <c r="C1174" t="s">
        <v>62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 t="s">
        <v>198</v>
      </c>
    </row>
    <row r="1175" spans="1:35" x14ac:dyDescent="0.25">
      <c r="A1175" t="s">
        <v>77</v>
      </c>
      <c r="B1175">
        <v>23</v>
      </c>
      <c r="C1175" t="s">
        <v>63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 t="s">
        <v>198</v>
      </c>
    </row>
    <row r="1176" spans="1:35" x14ac:dyDescent="0.25">
      <c r="A1176" t="s">
        <v>77</v>
      </c>
      <c r="B1176">
        <v>24</v>
      </c>
      <c r="C1176" t="s">
        <v>64</v>
      </c>
      <c r="D1176">
        <v>0</v>
      </c>
      <c r="E1176">
        <v>0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 t="s">
        <v>198</v>
      </c>
    </row>
    <row r="1177" spans="1:35" x14ac:dyDescent="0.25">
      <c r="A1177" t="s">
        <v>77</v>
      </c>
      <c r="B1177">
        <v>0</v>
      </c>
      <c r="C1177" t="s">
        <v>40</v>
      </c>
      <c r="D1177">
        <v>1070044175253.0699</v>
      </c>
      <c r="E1177">
        <v>1064915902406.74</v>
      </c>
      <c r="F1177">
        <v>1059787629560.4</v>
      </c>
      <c r="G1177">
        <v>1082530238546.0601</v>
      </c>
      <c r="H1177">
        <v>1102009295929.9099</v>
      </c>
      <c r="I1177">
        <v>1120627614905.95</v>
      </c>
      <c r="J1177">
        <v>1140115379463.96</v>
      </c>
      <c r="K1177">
        <v>1157284663233.95</v>
      </c>
      <c r="L1177">
        <v>1173186425398.6299</v>
      </c>
      <c r="M1177">
        <v>1188527634691.75</v>
      </c>
      <c r="N1177">
        <v>1203276568627.6599</v>
      </c>
      <c r="O1177">
        <v>1217577906525.3799</v>
      </c>
      <c r="P1177">
        <v>1231062791942.3101</v>
      </c>
      <c r="Q1177">
        <v>1244576913245.52</v>
      </c>
      <c r="R1177">
        <v>1256845280878.8301</v>
      </c>
      <c r="S1177">
        <v>1268354420427.8401</v>
      </c>
      <c r="T1177">
        <v>1279839794609.1699</v>
      </c>
      <c r="U1177">
        <v>1291299552740.6599</v>
      </c>
      <c r="V1177">
        <v>1302630920817.1499</v>
      </c>
      <c r="W1177">
        <v>1314424070777.3799</v>
      </c>
      <c r="X1177">
        <v>1326296963125.72</v>
      </c>
      <c r="Y1177">
        <v>1337885347742.96</v>
      </c>
      <c r="Z1177">
        <v>1349815334043.24</v>
      </c>
      <c r="AA1177">
        <v>1362007440527.55</v>
      </c>
      <c r="AB1177">
        <v>1374105504639.22</v>
      </c>
      <c r="AC1177">
        <v>1386360306038.6299</v>
      </c>
      <c r="AD1177">
        <v>1398598068117.8101</v>
      </c>
      <c r="AE1177">
        <v>1410703836611.1201</v>
      </c>
      <c r="AF1177">
        <v>1422943962997.8899</v>
      </c>
      <c r="AG1177">
        <v>1435559158249.29</v>
      </c>
      <c r="AH1177">
        <v>1448159050723.6201</v>
      </c>
      <c r="AI1177" t="s">
        <v>199</v>
      </c>
    </row>
    <row r="1178" spans="1:35" x14ac:dyDescent="0.25">
      <c r="A1178" t="s">
        <v>77</v>
      </c>
      <c r="B1178">
        <v>1</v>
      </c>
      <c r="C1178" t="s">
        <v>41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 t="s">
        <v>199</v>
      </c>
    </row>
    <row r="1179" spans="1:35" x14ac:dyDescent="0.25">
      <c r="A1179" t="s">
        <v>77</v>
      </c>
      <c r="B1179">
        <v>2</v>
      </c>
      <c r="C1179" t="s">
        <v>42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 t="s">
        <v>199</v>
      </c>
    </row>
    <row r="1180" spans="1:35" x14ac:dyDescent="0.25">
      <c r="A1180" t="s">
        <v>77</v>
      </c>
      <c r="B1180">
        <v>3</v>
      </c>
      <c r="C1180" t="s">
        <v>43</v>
      </c>
      <c r="D1180">
        <v>10026811279.378099</v>
      </c>
      <c r="E1180">
        <v>10016457666.830099</v>
      </c>
      <c r="F1180">
        <v>10006104054.2822</v>
      </c>
      <c r="G1180">
        <v>10308995553.013399</v>
      </c>
      <c r="H1180">
        <v>10582513521.9624</v>
      </c>
      <c r="I1180">
        <v>10822232700.1987</v>
      </c>
      <c r="J1180">
        <v>10936787441.9844</v>
      </c>
      <c r="K1180">
        <v>10986570615.2719</v>
      </c>
      <c r="L1180">
        <v>11158141584.9221</v>
      </c>
      <c r="M1180">
        <v>11217795559.8097</v>
      </c>
      <c r="N1180">
        <v>11230502496.159901</v>
      </c>
      <c r="O1180">
        <v>11267352004.2663</v>
      </c>
      <c r="P1180">
        <v>11279105464.9083</v>
      </c>
      <c r="Q1180">
        <v>11321096859</v>
      </c>
      <c r="R1180">
        <v>11273886653.0697</v>
      </c>
      <c r="S1180">
        <v>11219032446.556499</v>
      </c>
      <c r="T1180">
        <v>11177565362.8862</v>
      </c>
      <c r="U1180">
        <v>11139898011.497101</v>
      </c>
      <c r="V1180">
        <v>11137968792.070299</v>
      </c>
      <c r="W1180">
        <v>11164121557.835699</v>
      </c>
      <c r="X1180">
        <v>11225271538.1339</v>
      </c>
      <c r="Y1180">
        <v>11258730235.600401</v>
      </c>
      <c r="Z1180">
        <v>11292069495.5578</v>
      </c>
      <c r="AA1180">
        <v>11286281837.2775</v>
      </c>
      <c r="AB1180">
        <v>11344500537.691299</v>
      </c>
      <c r="AC1180">
        <v>11398522730.369801</v>
      </c>
      <c r="AD1180">
        <v>11424987248.277599</v>
      </c>
      <c r="AE1180">
        <v>11396004420.855801</v>
      </c>
      <c r="AF1180">
        <v>11387028388.391701</v>
      </c>
      <c r="AG1180">
        <v>11450083295.742001</v>
      </c>
      <c r="AH1180">
        <v>11533138924.9564</v>
      </c>
      <c r="AI1180" t="s">
        <v>199</v>
      </c>
    </row>
    <row r="1181" spans="1:35" x14ac:dyDescent="0.25">
      <c r="A1181" t="s">
        <v>77</v>
      </c>
      <c r="B1181">
        <v>4</v>
      </c>
      <c r="C1181" t="s">
        <v>44</v>
      </c>
      <c r="D1181">
        <v>2709416715416.75</v>
      </c>
      <c r="E1181">
        <v>2759924058243.96</v>
      </c>
      <c r="F1181">
        <v>2810431401071.1802</v>
      </c>
      <c r="G1181">
        <v>2866384806149.9902</v>
      </c>
      <c r="H1181">
        <v>2916290145846.0098</v>
      </c>
      <c r="I1181">
        <v>2975006365695.3599</v>
      </c>
      <c r="J1181">
        <v>3034750649470.6802</v>
      </c>
      <c r="K1181">
        <v>3095008996921.7402</v>
      </c>
      <c r="L1181">
        <v>3159361904362.27</v>
      </c>
      <c r="M1181">
        <v>3218901958028.29</v>
      </c>
      <c r="N1181">
        <v>3273209344536.7402</v>
      </c>
      <c r="O1181">
        <v>3332862612719.8701</v>
      </c>
      <c r="P1181">
        <v>3390096895766.79</v>
      </c>
      <c r="Q1181">
        <v>3436702333560.1201</v>
      </c>
      <c r="R1181">
        <v>3477916413595.4302</v>
      </c>
      <c r="S1181">
        <v>3518402242042.2202</v>
      </c>
      <c r="T1181">
        <v>3560056939024.52</v>
      </c>
      <c r="U1181">
        <v>3598012216880.9902</v>
      </c>
      <c r="V1181">
        <v>3638155674479.96</v>
      </c>
      <c r="W1181">
        <v>3680299064938.0801</v>
      </c>
      <c r="X1181">
        <v>3721989787604.25</v>
      </c>
      <c r="Y1181">
        <v>3763694083327.3701</v>
      </c>
      <c r="Z1181">
        <v>3807735608717.4902</v>
      </c>
      <c r="AA1181">
        <v>3851329032951.6401</v>
      </c>
      <c r="AB1181">
        <v>3895647791201.3101</v>
      </c>
      <c r="AC1181">
        <v>3940033336502.25</v>
      </c>
      <c r="AD1181">
        <v>3982863688548.52</v>
      </c>
      <c r="AE1181">
        <v>4027215110930.5698</v>
      </c>
      <c r="AF1181">
        <v>4072395441169.29</v>
      </c>
      <c r="AG1181">
        <v>4116394408049.0498</v>
      </c>
      <c r="AH1181">
        <v>4160463967510.0698</v>
      </c>
      <c r="AI1181" t="s">
        <v>199</v>
      </c>
    </row>
    <row r="1182" spans="1:35" x14ac:dyDescent="0.25">
      <c r="A1182" t="s">
        <v>77</v>
      </c>
      <c r="B1182">
        <v>5</v>
      </c>
      <c r="C1182" t="s">
        <v>45</v>
      </c>
      <c r="D1182">
        <v>34697535744.034599</v>
      </c>
      <c r="E1182">
        <v>34612411199.483398</v>
      </c>
      <c r="F1182">
        <v>34527286654.932098</v>
      </c>
      <c r="G1182">
        <v>35042877017.821602</v>
      </c>
      <c r="H1182">
        <v>35753049455.263603</v>
      </c>
      <c r="I1182">
        <v>36449593992.913803</v>
      </c>
      <c r="J1182">
        <v>37153208319.6614</v>
      </c>
      <c r="K1182">
        <v>37868039410.470299</v>
      </c>
      <c r="L1182">
        <v>38559891083.697601</v>
      </c>
      <c r="M1182">
        <v>39303234858.539101</v>
      </c>
      <c r="N1182">
        <v>40013896662.825798</v>
      </c>
      <c r="O1182">
        <v>40660873842.622002</v>
      </c>
      <c r="P1182">
        <v>41336735565.755402</v>
      </c>
      <c r="Q1182">
        <v>41968891921.111198</v>
      </c>
      <c r="R1182">
        <v>42573221300.991798</v>
      </c>
      <c r="S1182">
        <v>43160486801.107002</v>
      </c>
      <c r="T1182">
        <v>43754890512.431602</v>
      </c>
      <c r="U1182">
        <v>44392899933.240303</v>
      </c>
      <c r="V1182">
        <v>45072710802.187599</v>
      </c>
      <c r="W1182">
        <v>45782538154.194901</v>
      </c>
      <c r="X1182">
        <v>46502271838.074501</v>
      </c>
      <c r="Y1182">
        <v>47248362909.457703</v>
      </c>
      <c r="Z1182">
        <v>48076506967.536903</v>
      </c>
      <c r="AA1182">
        <v>48913019347.4048</v>
      </c>
      <c r="AB1182">
        <v>49780457034.473</v>
      </c>
      <c r="AC1182">
        <v>50667838279.760597</v>
      </c>
      <c r="AD1182">
        <v>51617137074.123703</v>
      </c>
      <c r="AE1182">
        <v>52548373918.348099</v>
      </c>
      <c r="AF1182">
        <v>53399696710.596001</v>
      </c>
      <c r="AG1182">
        <v>54241815241.338699</v>
      </c>
      <c r="AH1182">
        <v>55121753350.7873</v>
      </c>
      <c r="AI1182" t="s">
        <v>199</v>
      </c>
    </row>
    <row r="1183" spans="1:35" x14ac:dyDescent="0.25">
      <c r="A1183" t="s">
        <v>77</v>
      </c>
      <c r="B1183">
        <v>6</v>
      </c>
      <c r="C1183" t="s">
        <v>46</v>
      </c>
      <c r="D1183">
        <v>5716642394492.4902</v>
      </c>
      <c r="E1183">
        <v>5638606758930.2197</v>
      </c>
      <c r="F1183">
        <v>5560571123367.96</v>
      </c>
      <c r="G1183">
        <v>5294502071829.4004</v>
      </c>
      <c r="H1183">
        <v>5417927968823.7803</v>
      </c>
      <c r="I1183">
        <v>5600092044347.2598</v>
      </c>
      <c r="J1183">
        <v>5589217895376.6904</v>
      </c>
      <c r="K1183">
        <v>5534481651839.4199</v>
      </c>
      <c r="L1183">
        <v>5518534251476.5596</v>
      </c>
      <c r="M1183">
        <v>5611625643847.6699</v>
      </c>
      <c r="N1183">
        <v>5712352642334.3096</v>
      </c>
      <c r="O1183">
        <v>5755137816883.2598</v>
      </c>
      <c r="P1183">
        <v>5799307835713.6396</v>
      </c>
      <c r="Q1183">
        <v>5837835121810.5498</v>
      </c>
      <c r="R1183">
        <v>5879247758061.1396</v>
      </c>
      <c r="S1183">
        <v>5925937628360.75</v>
      </c>
      <c r="T1183">
        <v>5977170420782.5996</v>
      </c>
      <c r="U1183">
        <v>6029211873778.9102</v>
      </c>
      <c r="V1183">
        <v>6090262588250.0898</v>
      </c>
      <c r="W1183">
        <v>6141746298201.5703</v>
      </c>
      <c r="X1183">
        <v>6190989019050.0098</v>
      </c>
      <c r="Y1183">
        <v>6262933440214.8301</v>
      </c>
      <c r="Z1183">
        <v>6344710872908.2197</v>
      </c>
      <c r="AA1183">
        <v>6426777221516.4502</v>
      </c>
      <c r="AB1183">
        <v>6502470993708.25</v>
      </c>
      <c r="AC1183">
        <v>6555872129645.6299</v>
      </c>
      <c r="AD1183">
        <v>6623568715907.0801</v>
      </c>
      <c r="AE1183">
        <v>6678484330134.9697</v>
      </c>
      <c r="AF1183">
        <v>6709807452022.5303</v>
      </c>
      <c r="AG1183">
        <v>6774790807080.9102</v>
      </c>
      <c r="AH1183">
        <v>6892390114094.8799</v>
      </c>
      <c r="AI1183" t="s">
        <v>199</v>
      </c>
    </row>
    <row r="1184" spans="1:35" x14ac:dyDescent="0.25">
      <c r="A1184" t="s">
        <v>77</v>
      </c>
      <c r="B1184">
        <v>7</v>
      </c>
      <c r="C1184" t="s">
        <v>47</v>
      </c>
      <c r="D1184">
        <v>38979029330274.797</v>
      </c>
      <c r="E1184">
        <v>39508214668872.297</v>
      </c>
      <c r="F1184">
        <v>40037400007469.898</v>
      </c>
      <c r="G1184">
        <v>40714153966634.5</v>
      </c>
      <c r="H1184">
        <v>41175996827787.102</v>
      </c>
      <c r="I1184">
        <v>41425027825280.398</v>
      </c>
      <c r="J1184">
        <v>41784999492607</v>
      </c>
      <c r="K1184">
        <v>42009021821220.703</v>
      </c>
      <c r="L1184">
        <v>42374404771336.203</v>
      </c>
      <c r="M1184">
        <v>42701943255842.203</v>
      </c>
      <c r="N1184">
        <v>42892820361101.797</v>
      </c>
      <c r="O1184">
        <v>43175237173691.602</v>
      </c>
      <c r="P1184">
        <v>43349104672057.102</v>
      </c>
      <c r="Q1184">
        <v>43423438308679.602</v>
      </c>
      <c r="R1184">
        <v>43454639006900.102</v>
      </c>
      <c r="S1184">
        <v>43460821221095.5</v>
      </c>
      <c r="T1184">
        <v>43494663681812.797</v>
      </c>
      <c r="U1184">
        <v>43584366911061.797</v>
      </c>
      <c r="V1184">
        <v>43718244087523.797</v>
      </c>
      <c r="W1184">
        <v>43835499556468.398</v>
      </c>
      <c r="X1184">
        <v>43943714954616.203</v>
      </c>
      <c r="Y1184">
        <v>44214538310447.602</v>
      </c>
      <c r="Z1184">
        <v>44520024174356.203</v>
      </c>
      <c r="AA1184">
        <v>44798090383485.203</v>
      </c>
      <c r="AB1184">
        <v>44919460771721</v>
      </c>
      <c r="AC1184">
        <v>45028761387060.602</v>
      </c>
      <c r="AD1184">
        <v>45288649262915.102</v>
      </c>
      <c r="AE1184">
        <v>45454002122575.203</v>
      </c>
      <c r="AF1184">
        <v>45549254086875.797</v>
      </c>
      <c r="AG1184">
        <v>45744992504969.297</v>
      </c>
      <c r="AH1184">
        <v>46077456100754.898</v>
      </c>
      <c r="AI1184" t="s">
        <v>199</v>
      </c>
    </row>
    <row r="1185" spans="1:35" x14ac:dyDescent="0.25">
      <c r="A1185" t="s">
        <v>77</v>
      </c>
      <c r="B1185">
        <v>8</v>
      </c>
      <c r="C1185" t="s">
        <v>48</v>
      </c>
      <c r="D1185">
        <v>381000000000</v>
      </c>
      <c r="E1185">
        <v>383953538073.31097</v>
      </c>
      <c r="F1185">
        <v>386907076146.62299</v>
      </c>
      <c r="G1185">
        <v>370898829492.81097</v>
      </c>
      <c r="H1185">
        <v>371739453938.90698</v>
      </c>
      <c r="I1185">
        <v>376347120215.47699</v>
      </c>
      <c r="J1185">
        <v>377785335510.37</v>
      </c>
      <c r="K1185">
        <v>378771864323.09497</v>
      </c>
      <c r="L1185">
        <v>379481647467.14001</v>
      </c>
      <c r="M1185">
        <v>379521740805.58002</v>
      </c>
      <c r="N1185">
        <v>382143340133.245</v>
      </c>
      <c r="O1185">
        <v>383920407314.40997</v>
      </c>
      <c r="P1185">
        <v>385721119669.36603</v>
      </c>
      <c r="Q1185">
        <v>388128253392.61603</v>
      </c>
      <c r="R1185">
        <v>390319535600.90601</v>
      </c>
      <c r="S1185">
        <v>392740421041.797</v>
      </c>
      <c r="T1185">
        <v>395262442696.82898</v>
      </c>
      <c r="U1185">
        <v>398244016484.224</v>
      </c>
      <c r="V1185">
        <v>401317080224.17902</v>
      </c>
      <c r="W1185">
        <v>404789568651.185</v>
      </c>
      <c r="X1185">
        <v>411437345093.63501</v>
      </c>
      <c r="Y1185">
        <v>414896304278.11401</v>
      </c>
      <c r="Z1185">
        <v>418575442503.48901</v>
      </c>
      <c r="AA1185">
        <v>422454726068.125</v>
      </c>
      <c r="AB1185">
        <v>426584660875.21301</v>
      </c>
      <c r="AC1185">
        <v>430988645309.211</v>
      </c>
      <c r="AD1185">
        <v>435784906049.55499</v>
      </c>
      <c r="AE1185">
        <v>440646909199.104</v>
      </c>
      <c r="AF1185">
        <v>448972521222.48499</v>
      </c>
      <c r="AG1185">
        <v>454376687309.021</v>
      </c>
      <c r="AH1185">
        <v>460174465363.05902</v>
      </c>
      <c r="AI1185" t="s">
        <v>199</v>
      </c>
    </row>
    <row r="1186" spans="1:35" x14ac:dyDescent="0.25">
      <c r="A1186" t="s">
        <v>77</v>
      </c>
      <c r="B1186">
        <v>9</v>
      </c>
      <c r="C1186" t="s">
        <v>49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 t="s">
        <v>199</v>
      </c>
    </row>
    <row r="1187" spans="1:35" x14ac:dyDescent="0.25">
      <c r="A1187" t="s">
        <v>77</v>
      </c>
      <c r="B1187">
        <v>10</v>
      </c>
      <c r="C1187" t="s">
        <v>5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 t="s">
        <v>199</v>
      </c>
    </row>
    <row r="1188" spans="1:35" x14ac:dyDescent="0.25">
      <c r="A1188" t="s">
        <v>77</v>
      </c>
      <c r="B1188">
        <v>11</v>
      </c>
      <c r="C1188" t="s">
        <v>51</v>
      </c>
      <c r="D1188">
        <v>0</v>
      </c>
      <c r="E1188">
        <v>0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 t="s">
        <v>199</v>
      </c>
    </row>
    <row r="1189" spans="1:35" x14ac:dyDescent="0.25">
      <c r="A1189" t="s">
        <v>77</v>
      </c>
      <c r="B1189">
        <v>12</v>
      </c>
      <c r="C1189" t="s">
        <v>52</v>
      </c>
      <c r="D1189">
        <v>938798942485.12402</v>
      </c>
      <c r="E1189">
        <v>946792241620.07495</v>
      </c>
      <c r="F1189">
        <v>954785540755.026</v>
      </c>
      <c r="G1189">
        <v>960793414284.698</v>
      </c>
      <c r="H1189">
        <v>980883577764.71497</v>
      </c>
      <c r="I1189">
        <v>992112208147.16394</v>
      </c>
      <c r="J1189">
        <v>994354743018.97498</v>
      </c>
      <c r="K1189">
        <v>996211954711.87402</v>
      </c>
      <c r="L1189">
        <v>988693337629.78699</v>
      </c>
      <c r="M1189">
        <v>982541757030.453</v>
      </c>
      <c r="N1189">
        <v>981560725168.38696</v>
      </c>
      <c r="O1189">
        <v>980749282305.94897</v>
      </c>
      <c r="P1189">
        <v>973530538175.97302</v>
      </c>
      <c r="Q1189">
        <v>968314487128.64404</v>
      </c>
      <c r="R1189">
        <v>964020606803.10205</v>
      </c>
      <c r="S1189">
        <v>957886100820.25696</v>
      </c>
      <c r="T1189">
        <v>949550550769.37598</v>
      </c>
      <c r="U1189">
        <v>940136162675.97705</v>
      </c>
      <c r="V1189">
        <v>934279556362.42505</v>
      </c>
      <c r="W1189">
        <v>927275633536.90601</v>
      </c>
      <c r="X1189">
        <v>931222840003.69397</v>
      </c>
      <c r="Y1189">
        <v>934396674345.56494</v>
      </c>
      <c r="Z1189">
        <v>936199447841.00903</v>
      </c>
      <c r="AA1189">
        <v>943355807905.31396</v>
      </c>
      <c r="AB1189">
        <v>950008839647.52295</v>
      </c>
      <c r="AC1189">
        <v>955856818651.08704</v>
      </c>
      <c r="AD1189">
        <v>963213098302.59595</v>
      </c>
      <c r="AE1189">
        <v>969872905890.35498</v>
      </c>
      <c r="AF1189">
        <v>977060843709.25403</v>
      </c>
      <c r="AG1189">
        <v>984161004113.41003</v>
      </c>
      <c r="AH1189">
        <v>994026133795.89001</v>
      </c>
      <c r="AI1189" t="s">
        <v>199</v>
      </c>
    </row>
    <row r="1190" spans="1:35" x14ac:dyDescent="0.25">
      <c r="A1190" t="s">
        <v>77</v>
      </c>
      <c r="B1190">
        <v>13</v>
      </c>
      <c r="C1190" t="s">
        <v>53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 t="s">
        <v>199</v>
      </c>
    </row>
    <row r="1191" spans="1:35" x14ac:dyDescent="0.25">
      <c r="A1191" t="s">
        <v>77</v>
      </c>
      <c r="B1191">
        <v>14</v>
      </c>
      <c r="C1191" t="s">
        <v>54</v>
      </c>
      <c r="D1191">
        <v>72034885888.917892</v>
      </c>
      <c r="E1191">
        <v>72034885888.917892</v>
      </c>
      <c r="F1191">
        <v>72034885888.917892</v>
      </c>
      <c r="G1191">
        <v>72034885888.917892</v>
      </c>
      <c r="H1191">
        <v>72034885888.917892</v>
      </c>
      <c r="I1191">
        <v>72034885888.917892</v>
      </c>
      <c r="J1191">
        <v>72034885888.917892</v>
      </c>
      <c r="K1191">
        <v>72034885888.917892</v>
      </c>
      <c r="L1191">
        <v>72034885888.917892</v>
      </c>
      <c r="M1191">
        <v>72034885888.917892</v>
      </c>
      <c r="N1191">
        <v>72034885888.917892</v>
      </c>
      <c r="O1191">
        <v>72034885888.917892</v>
      </c>
      <c r="P1191">
        <v>72034885888.917892</v>
      </c>
      <c r="Q1191">
        <v>72034885888.917892</v>
      </c>
      <c r="R1191">
        <v>72034885888.917892</v>
      </c>
      <c r="S1191">
        <v>72034885888.917892</v>
      </c>
      <c r="T1191">
        <v>72034885888.917892</v>
      </c>
      <c r="U1191">
        <v>72034885888.917892</v>
      </c>
      <c r="V1191">
        <v>72034885888.917892</v>
      </c>
      <c r="W1191">
        <v>72034885888.917892</v>
      </c>
      <c r="X1191">
        <v>72034885888.917892</v>
      </c>
      <c r="Y1191">
        <v>72034885888.917892</v>
      </c>
      <c r="Z1191">
        <v>72034885888.917892</v>
      </c>
      <c r="AA1191">
        <v>72034885888.917892</v>
      </c>
      <c r="AB1191">
        <v>72034885888.917892</v>
      </c>
      <c r="AC1191">
        <v>72034885888.917892</v>
      </c>
      <c r="AD1191">
        <v>72034885888.917892</v>
      </c>
      <c r="AE1191">
        <v>72034885888.917892</v>
      </c>
      <c r="AF1191">
        <v>72034885888.917892</v>
      </c>
      <c r="AG1191">
        <v>72034885888.917892</v>
      </c>
      <c r="AH1191">
        <v>83882610310.149902</v>
      </c>
      <c r="AI1191" t="s">
        <v>199</v>
      </c>
    </row>
    <row r="1192" spans="1:35" x14ac:dyDescent="0.25">
      <c r="A1192" t="s">
        <v>77</v>
      </c>
      <c r="B1192">
        <v>15</v>
      </c>
      <c r="C1192" t="s">
        <v>55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 t="s">
        <v>199</v>
      </c>
    </row>
    <row r="1193" spans="1:35" x14ac:dyDescent="0.25">
      <c r="A1193" t="s">
        <v>77</v>
      </c>
      <c r="B1193">
        <v>16</v>
      </c>
      <c r="C1193" t="s">
        <v>56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 t="s">
        <v>199</v>
      </c>
    </row>
    <row r="1194" spans="1:35" x14ac:dyDescent="0.25">
      <c r="A1194" t="s">
        <v>77</v>
      </c>
      <c r="B1194">
        <v>17</v>
      </c>
      <c r="C1194" t="s">
        <v>57</v>
      </c>
      <c r="D1194">
        <v>0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 t="s">
        <v>199</v>
      </c>
    </row>
    <row r="1195" spans="1:35" x14ac:dyDescent="0.25">
      <c r="A1195" t="s">
        <v>77</v>
      </c>
      <c r="B1195">
        <v>18</v>
      </c>
      <c r="C1195" t="s">
        <v>58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 t="s">
        <v>199</v>
      </c>
    </row>
    <row r="1196" spans="1:35" x14ac:dyDescent="0.25">
      <c r="A1196" t="s">
        <v>77</v>
      </c>
      <c r="B1196">
        <v>19</v>
      </c>
      <c r="C1196" t="s">
        <v>59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 t="s">
        <v>199</v>
      </c>
    </row>
    <row r="1197" spans="1:35" x14ac:dyDescent="0.25">
      <c r="A1197" t="s">
        <v>77</v>
      </c>
      <c r="B1197">
        <v>20</v>
      </c>
      <c r="C1197" t="s">
        <v>6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 t="s">
        <v>199</v>
      </c>
    </row>
    <row r="1198" spans="1:35" x14ac:dyDescent="0.25">
      <c r="A1198" t="s">
        <v>77</v>
      </c>
      <c r="B1198">
        <v>21</v>
      </c>
      <c r="C1198" t="s">
        <v>61</v>
      </c>
      <c r="D1198">
        <v>212309209165.375</v>
      </c>
      <c r="E1198">
        <v>211788344373.48999</v>
      </c>
      <c r="F1198">
        <v>211267479581.60501</v>
      </c>
      <c r="G1198">
        <v>214422302535.19699</v>
      </c>
      <c r="H1198">
        <v>218767745095.63199</v>
      </c>
      <c r="I1198">
        <v>223029800505.789</v>
      </c>
      <c r="J1198">
        <v>227335114934.203</v>
      </c>
      <c r="K1198">
        <v>231709063121.64899</v>
      </c>
      <c r="L1198">
        <v>235942403572.28601</v>
      </c>
      <c r="M1198">
        <v>240490816754.67499</v>
      </c>
      <c r="N1198">
        <v>244839253680.14499</v>
      </c>
      <c r="O1198">
        <v>248798013587.58899</v>
      </c>
      <c r="P1198">
        <v>252933513843.34601</v>
      </c>
      <c r="Q1198">
        <v>256801587266.90302</v>
      </c>
      <c r="R1198">
        <v>260499391447.13</v>
      </c>
      <c r="S1198">
        <v>264092784211.94601</v>
      </c>
      <c r="T1198">
        <v>267729854660.04001</v>
      </c>
      <c r="U1198">
        <v>271633742145.63</v>
      </c>
      <c r="V1198">
        <v>275793406654.16901</v>
      </c>
      <c r="W1198">
        <v>280136737686.677</v>
      </c>
      <c r="X1198">
        <v>284540684132.94397</v>
      </c>
      <c r="Y1198">
        <v>289105907626.02502</v>
      </c>
      <c r="Z1198">
        <v>294173201492.16199</v>
      </c>
      <c r="AA1198">
        <v>299291699910.521</v>
      </c>
      <c r="AB1198">
        <v>304599425816.48401</v>
      </c>
      <c r="AC1198">
        <v>310029183474.349</v>
      </c>
      <c r="AD1198">
        <v>315837805671.02802</v>
      </c>
      <c r="AE1198">
        <v>321535909403.854</v>
      </c>
      <c r="AF1198">
        <v>326745030596.20502</v>
      </c>
      <c r="AG1198">
        <v>331897832241.96002</v>
      </c>
      <c r="AH1198">
        <v>337282046426.78497</v>
      </c>
      <c r="AI1198" t="s">
        <v>199</v>
      </c>
    </row>
    <row r="1199" spans="1:35" x14ac:dyDescent="0.25">
      <c r="A1199" t="s">
        <v>77</v>
      </c>
      <c r="B1199">
        <v>22</v>
      </c>
      <c r="C1199" t="s">
        <v>62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 t="s">
        <v>199</v>
      </c>
    </row>
    <row r="1200" spans="1:35" x14ac:dyDescent="0.25">
      <c r="A1200" t="s">
        <v>77</v>
      </c>
      <c r="B1200">
        <v>23</v>
      </c>
      <c r="C1200" t="s">
        <v>63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 t="s">
        <v>199</v>
      </c>
    </row>
    <row r="1201" spans="1:35" x14ac:dyDescent="0.25">
      <c r="A1201" t="s">
        <v>77</v>
      </c>
      <c r="B1201">
        <v>24</v>
      </c>
      <c r="C1201" t="s">
        <v>64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 t="s">
        <v>199</v>
      </c>
    </row>
    <row r="1202" spans="1:35" x14ac:dyDescent="0.25">
      <c r="A1202" t="s">
        <v>77</v>
      </c>
      <c r="B1202">
        <v>0</v>
      </c>
      <c r="C1202" t="s">
        <v>40</v>
      </c>
      <c r="D1202">
        <v>35120027018.239502</v>
      </c>
      <c r="E1202">
        <v>34951711461.662003</v>
      </c>
      <c r="F1202">
        <v>34783395905.084602</v>
      </c>
      <c r="G1202">
        <v>35529833351.793297</v>
      </c>
      <c r="H1202">
        <v>36169157444.603699</v>
      </c>
      <c r="I1202">
        <v>36780231155.946503</v>
      </c>
      <c r="J1202">
        <v>37419841027.792</v>
      </c>
      <c r="K1202">
        <v>37983355809.546898</v>
      </c>
      <c r="L1202">
        <v>38505269137.778503</v>
      </c>
      <c r="M1202">
        <v>39008784504.085098</v>
      </c>
      <c r="N1202">
        <v>39492860741.588898</v>
      </c>
      <c r="O1202">
        <v>39962246384.7061</v>
      </c>
      <c r="P1202">
        <v>40404835159.2006</v>
      </c>
      <c r="Q1202">
        <v>40848383487.646202</v>
      </c>
      <c r="R1202">
        <v>41251044810.156303</v>
      </c>
      <c r="S1202">
        <v>41628787431.690903</v>
      </c>
      <c r="T1202">
        <v>42005750047.713203</v>
      </c>
      <c r="U1202">
        <v>42381871916.798897</v>
      </c>
      <c r="V1202">
        <v>42753779883.033997</v>
      </c>
      <c r="W1202">
        <v>43140844038.712799</v>
      </c>
      <c r="X1202">
        <v>43530525427.296303</v>
      </c>
      <c r="Y1202">
        <v>43910868959.1502</v>
      </c>
      <c r="Z1202">
        <v>44302424234.046997</v>
      </c>
      <c r="AA1202">
        <v>44702582581.749802</v>
      </c>
      <c r="AB1202">
        <v>45099654355.323799</v>
      </c>
      <c r="AC1202">
        <v>45501870419.112602</v>
      </c>
      <c r="AD1202">
        <v>45903527233.666</v>
      </c>
      <c r="AE1202">
        <v>46300851873.521004</v>
      </c>
      <c r="AF1202">
        <v>46702586287.250603</v>
      </c>
      <c r="AG1202">
        <v>47116630873.741402</v>
      </c>
      <c r="AH1202">
        <v>47530173206.253799</v>
      </c>
      <c r="AI1202" t="s">
        <v>200</v>
      </c>
    </row>
    <row r="1203" spans="1:35" x14ac:dyDescent="0.25">
      <c r="A1203" t="s">
        <v>77</v>
      </c>
      <c r="B1203">
        <v>1</v>
      </c>
      <c r="C1203" t="s">
        <v>41</v>
      </c>
      <c r="D1203">
        <v>7261054572.5781898</v>
      </c>
      <c r="E1203">
        <v>7253556860.3305798</v>
      </c>
      <c r="F1203">
        <v>7246059148.0829601</v>
      </c>
      <c r="G1203">
        <v>7465402231.4000196</v>
      </c>
      <c r="H1203">
        <v>7663474065.3842096</v>
      </c>
      <c r="I1203">
        <v>7837070035.9044905</v>
      </c>
      <c r="J1203">
        <v>7920026442.3309498</v>
      </c>
      <c r="K1203">
        <v>7956077618.3194799</v>
      </c>
      <c r="L1203">
        <v>8080323117.6101704</v>
      </c>
      <c r="M1203">
        <v>8123522371.5964298</v>
      </c>
      <c r="N1203">
        <v>8132724275.9425602</v>
      </c>
      <c r="O1203">
        <v>8159409358.7548304</v>
      </c>
      <c r="P1203">
        <v>8167920790.4313698</v>
      </c>
      <c r="Q1203">
        <v>8198329441.35567</v>
      </c>
      <c r="R1203">
        <v>8164141515.3948402</v>
      </c>
      <c r="S1203">
        <v>8124418080.30369</v>
      </c>
      <c r="T1203">
        <v>8094389116.0490904</v>
      </c>
      <c r="U1203">
        <v>8067111780.67097</v>
      </c>
      <c r="V1203">
        <v>8065714709.6431198</v>
      </c>
      <c r="W1203">
        <v>8084653598.0050201</v>
      </c>
      <c r="X1203">
        <v>8128936205.07584</v>
      </c>
      <c r="Y1203">
        <v>8153165785.2945499</v>
      </c>
      <c r="Z1203">
        <v>8177308873.1831102</v>
      </c>
      <c r="AA1203">
        <v>8173117660.0995302</v>
      </c>
      <c r="AB1203">
        <v>8215277540.1521702</v>
      </c>
      <c r="AC1203">
        <v>8254398460.8755798</v>
      </c>
      <c r="AD1203">
        <v>8273563108.8789196</v>
      </c>
      <c r="AE1203">
        <v>8252574792.0837097</v>
      </c>
      <c r="AF1203">
        <v>8246074673.5763397</v>
      </c>
      <c r="AG1203">
        <v>8291736760.0146503</v>
      </c>
      <c r="AH1203">
        <v>8351882646.8257103</v>
      </c>
      <c r="AI1203" t="s">
        <v>200</v>
      </c>
    </row>
    <row r="1204" spans="1:35" x14ac:dyDescent="0.25">
      <c r="A1204" t="s">
        <v>77</v>
      </c>
      <c r="B1204">
        <v>2</v>
      </c>
      <c r="C1204" t="s">
        <v>42</v>
      </c>
      <c r="D1204">
        <v>1897017335.6531899</v>
      </c>
      <c r="E1204">
        <v>1895058489.3218</v>
      </c>
      <c r="F1204">
        <v>1893099642.9904201</v>
      </c>
      <c r="G1204">
        <v>1950405042.27491</v>
      </c>
      <c r="H1204">
        <v>2002153131.8970001</v>
      </c>
      <c r="I1204">
        <v>2047506676.92064</v>
      </c>
      <c r="J1204">
        <v>2069179801.6054101</v>
      </c>
      <c r="K1204">
        <v>2078598503.1366301</v>
      </c>
      <c r="L1204">
        <v>2111058783.3446</v>
      </c>
      <c r="M1204">
        <v>2122344986.0414801</v>
      </c>
      <c r="N1204">
        <v>2124749068.24348</v>
      </c>
      <c r="O1204">
        <v>2131720791.7296801</v>
      </c>
      <c r="P1204">
        <v>2133944481.59183</v>
      </c>
      <c r="Q1204">
        <v>2141889021.5179</v>
      </c>
      <c r="R1204">
        <v>2132957111.20523</v>
      </c>
      <c r="S1204">
        <v>2122578998.1850901</v>
      </c>
      <c r="T1204">
        <v>2114733654.8959999</v>
      </c>
      <c r="U1204">
        <v>2107607199.9760599</v>
      </c>
      <c r="V1204">
        <v>2107242202.31181</v>
      </c>
      <c r="W1204">
        <v>2112190161.2042</v>
      </c>
      <c r="X1204">
        <v>2123759399.8652799</v>
      </c>
      <c r="Y1204">
        <v>2130089600.6991999</v>
      </c>
      <c r="Z1204">
        <v>2136397204.6158199</v>
      </c>
      <c r="AA1204">
        <v>2135302211.62307</v>
      </c>
      <c r="AB1204">
        <v>2146316868.3137</v>
      </c>
      <c r="AC1204">
        <v>2156537568.9099102</v>
      </c>
      <c r="AD1204">
        <v>2161544509.5864501</v>
      </c>
      <c r="AE1204">
        <v>2156061118.6535301</v>
      </c>
      <c r="AF1204">
        <v>2154362902.86834</v>
      </c>
      <c r="AG1204">
        <v>2166292543.2104902</v>
      </c>
      <c r="AH1204">
        <v>2182006209.7045698</v>
      </c>
      <c r="AI1204" t="s">
        <v>200</v>
      </c>
    </row>
    <row r="1205" spans="1:35" x14ac:dyDescent="0.25">
      <c r="A1205" t="s">
        <v>77</v>
      </c>
      <c r="B1205">
        <v>3</v>
      </c>
      <c r="C1205" t="s">
        <v>43</v>
      </c>
      <c r="D1205">
        <v>19469879340.930901</v>
      </c>
      <c r="E1205">
        <v>19449774884.8447</v>
      </c>
      <c r="F1205">
        <v>19429670428.758499</v>
      </c>
      <c r="G1205">
        <v>20017819618.9021</v>
      </c>
      <c r="H1205">
        <v>20548931824.431198</v>
      </c>
      <c r="I1205">
        <v>21014414154.348701</v>
      </c>
      <c r="J1205">
        <v>21236854463.471298</v>
      </c>
      <c r="K1205">
        <v>21333522521.751202</v>
      </c>
      <c r="L1205">
        <v>21666675902.663502</v>
      </c>
      <c r="M1205">
        <v>21782510903.533401</v>
      </c>
      <c r="N1205">
        <v>21807185000.874901</v>
      </c>
      <c r="O1205">
        <v>21878738703.903099</v>
      </c>
      <c r="P1205">
        <v>21901561359.497299</v>
      </c>
      <c r="Q1205">
        <v>21983099482.988701</v>
      </c>
      <c r="R1205">
        <v>21891427565.814602</v>
      </c>
      <c r="S1205">
        <v>21784912667.6684</v>
      </c>
      <c r="T1205">
        <v>21704392640.594398</v>
      </c>
      <c r="U1205">
        <v>21631250864.390202</v>
      </c>
      <c r="V1205">
        <v>21627504741.2794</v>
      </c>
      <c r="W1205">
        <v>21678287705.044701</v>
      </c>
      <c r="X1205">
        <v>21797027621.946999</v>
      </c>
      <c r="Y1205">
        <v>21861997110.693401</v>
      </c>
      <c r="Z1205">
        <v>21926734677.862</v>
      </c>
      <c r="AA1205">
        <v>21915496308.529598</v>
      </c>
      <c r="AB1205">
        <v>22028544319.592999</v>
      </c>
      <c r="AC1205">
        <v>22133443628.443802</v>
      </c>
      <c r="AD1205">
        <v>22184831946.835602</v>
      </c>
      <c r="AE1205">
        <v>22128553620.941299</v>
      </c>
      <c r="AF1205">
        <v>22111124124.746899</v>
      </c>
      <c r="AG1205">
        <v>22233562994.2696</v>
      </c>
      <c r="AH1205">
        <v>22394838900.869598</v>
      </c>
      <c r="AI1205" t="s">
        <v>200</v>
      </c>
    </row>
    <row r="1206" spans="1:35" x14ac:dyDescent="0.25">
      <c r="A1206" t="s">
        <v>77</v>
      </c>
      <c r="B1206">
        <v>4</v>
      </c>
      <c r="C1206" t="s">
        <v>44</v>
      </c>
      <c r="D1206">
        <v>43533702005.4067</v>
      </c>
      <c r="E1206">
        <v>44345231512.556297</v>
      </c>
      <c r="F1206">
        <v>45156761019.705803</v>
      </c>
      <c r="G1206">
        <v>46055795431.440399</v>
      </c>
      <c r="H1206">
        <v>46857652220.188904</v>
      </c>
      <c r="I1206">
        <v>47801078310.1147</v>
      </c>
      <c r="J1206">
        <v>48761022873.681503</v>
      </c>
      <c r="K1206">
        <v>49729227183.615097</v>
      </c>
      <c r="L1206">
        <v>50763221061.248199</v>
      </c>
      <c r="M1206">
        <v>51719884146.307701</v>
      </c>
      <c r="N1206">
        <v>52592471064.185204</v>
      </c>
      <c r="O1206">
        <v>53550953229.721603</v>
      </c>
      <c r="P1206">
        <v>54470568218.6157</v>
      </c>
      <c r="Q1206">
        <v>55219403652.154602</v>
      </c>
      <c r="R1206">
        <v>55881613148.565697</v>
      </c>
      <c r="S1206">
        <v>56532121422.548103</v>
      </c>
      <c r="T1206">
        <v>57201410555.974701</v>
      </c>
      <c r="U1206">
        <v>57811259069.248398</v>
      </c>
      <c r="V1206">
        <v>58456266280.814102</v>
      </c>
      <c r="W1206">
        <v>59133407523.525803</v>
      </c>
      <c r="X1206">
        <v>59803275501.608299</v>
      </c>
      <c r="Y1206">
        <v>60473361565.529503</v>
      </c>
      <c r="Z1206">
        <v>61181001195.597198</v>
      </c>
      <c r="AA1206">
        <v>61881440935.710403</v>
      </c>
      <c r="AB1206">
        <v>62593535019.9879</v>
      </c>
      <c r="AC1206">
        <v>63306702208.882797</v>
      </c>
      <c r="AD1206">
        <v>63994881244.672798</v>
      </c>
      <c r="AE1206">
        <v>64707500161.692802</v>
      </c>
      <c r="AF1206">
        <v>65433437601.262901</v>
      </c>
      <c r="AG1206">
        <v>66140393420.126198</v>
      </c>
      <c r="AH1206">
        <v>66848483489.169197</v>
      </c>
      <c r="AI1206" t="s">
        <v>200</v>
      </c>
    </row>
    <row r="1207" spans="1:35" x14ac:dyDescent="0.25">
      <c r="A1207" t="s">
        <v>77</v>
      </c>
      <c r="B1207">
        <v>5</v>
      </c>
      <c r="C1207" t="s">
        <v>45</v>
      </c>
      <c r="D1207">
        <v>395117506.964508</v>
      </c>
      <c r="E1207">
        <v>394148152.88493598</v>
      </c>
      <c r="F1207">
        <v>393178798.80536401</v>
      </c>
      <c r="G1207">
        <v>399050073.93863797</v>
      </c>
      <c r="H1207">
        <v>407137148.62506402</v>
      </c>
      <c r="I1207">
        <v>415069035.87021101</v>
      </c>
      <c r="J1207">
        <v>423081430.19988102</v>
      </c>
      <c r="K1207">
        <v>431221555.21004599</v>
      </c>
      <c r="L1207">
        <v>439100002.553725</v>
      </c>
      <c r="M1207">
        <v>447564815.19343698</v>
      </c>
      <c r="N1207">
        <v>455657462.53519899</v>
      </c>
      <c r="O1207">
        <v>463024902.46608698</v>
      </c>
      <c r="P1207">
        <v>470721264.56704998</v>
      </c>
      <c r="Q1207">
        <v>477919932.650644</v>
      </c>
      <c r="R1207">
        <v>484801721.59742498</v>
      </c>
      <c r="S1207">
        <v>491489195.948443</v>
      </c>
      <c r="T1207">
        <v>498257956.53944302</v>
      </c>
      <c r="U1207">
        <v>505523276.29095203</v>
      </c>
      <c r="V1207">
        <v>513264609.21232498</v>
      </c>
      <c r="W1207">
        <v>521347754.24514198</v>
      </c>
      <c r="X1207">
        <v>529543707.43763202</v>
      </c>
      <c r="Y1207">
        <v>538039804.86276603</v>
      </c>
      <c r="Z1207">
        <v>547470279.06270897</v>
      </c>
      <c r="AA1207">
        <v>556996047.36270106</v>
      </c>
      <c r="AB1207">
        <v>566873976.99118698</v>
      </c>
      <c r="AC1207">
        <v>576979013.49728596</v>
      </c>
      <c r="AD1207">
        <v>587789134.87766695</v>
      </c>
      <c r="AE1207">
        <v>598393576.155509</v>
      </c>
      <c r="AF1207">
        <v>608087997.73566103</v>
      </c>
      <c r="AG1207">
        <v>617677605.96865702</v>
      </c>
      <c r="AH1207">
        <v>627697883.91154206</v>
      </c>
      <c r="AI1207" t="s">
        <v>200</v>
      </c>
    </row>
    <row r="1208" spans="1:35" x14ac:dyDescent="0.25">
      <c r="A1208" t="s">
        <v>77</v>
      </c>
      <c r="B1208">
        <v>6</v>
      </c>
      <c r="C1208" t="s">
        <v>46</v>
      </c>
      <c r="D1208">
        <v>546215376128.94098</v>
      </c>
      <c r="E1208">
        <v>538759204990.58801</v>
      </c>
      <c r="F1208">
        <v>531303033852.23499</v>
      </c>
      <c r="G1208">
        <v>505880592315.14899</v>
      </c>
      <c r="H1208">
        <v>517673725084.09601</v>
      </c>
      <c r="I1208">
        <v>535079190069.11902</v>
      </c>
      <c r="J1208">
        <v>534040183785.33197</v>
      </c>
      <c r="K1208">
        <v>528810229593.96997</v>
      </c>
      <c r="L1208">
        <v>527286482840.82898</v>
      </c>
      <c r="M1208">
        <v>536181205720.00299</v>
      </c>
      <c r="N1208">
        <v>545805497667.62</v>
      </c>
      <c r="O1208">
        <v>549893547714.53406</v>
      </c>
      <c r="P1208">
        <v>554113917257.38098</v>
      </c>
      <c r="Q1208">
        <v>557795133365.44495</v>
      </c>
      <c r="R1208">
        <v>561752039732.00403</v>
      </c>
      <c r="S1208">
        <v>566213176760.91504</v>
      </c>
      <c r="T1208">
        <v>571108382206.99902</v>
      </c>
      <c r="U1208">
        <v>576080853784.03296</v>
      </c>
      <c r="V1208">
        <v>581914144843.12402</v>
      </c>
      <c r="W1208">
        <v>586833325028.81396</v>
      </c>
      <c r="X1208">
        <v>591538382549.24805</v>
      </c>
      <c r="Y1208">
        <v>598412548599.02197</v>
      </c>
      <c r="Z1208">
        <v>606226242035.66504</v>
      </c>
      <c r="AA1208">
        <v>614067540892.448</v>
      </c>
      <c r="AB1208">
        <v>621299951002.30505</v>
      </c>
      <c r="AC1208">
        <v>626402337952.35303</v>
      </c>
      <c r="AD1208">
        <v>632870630662.60999</v>
      </c>
      <c r="AE1208">
        <v>638117723415.82104</v>
      </c>
      <c r="AF1208">
        <v>641110593989.60901</v>
      </c>
      <c r="AG1208">
        <v>647319642111.90002</v>
      </c>
      <c r="AH1208">
        <v>658556054201.45496</v>
      </c>
      <c r="AI1208" t="s">
        <v>200</v>
      </c>
    </row>
    <row r="1209" spans="1:35" x14ac:dyDescent="0.25">
      <c r="A1209" t="s">
        <v>77</v>
      </c>
      <c r="B1209">
        <v>7</v>
      </c>
      <c r="C1209" t="s">
        <v>47</v>
      </c>
      <c r="D1209">
        <v>344514745732.06702</v>
      </c>
      <c r="E1209">
        <v>349191931272.71503</v>
      </c>
      <c r="F1209">
        <v>353869116813.36401</v>
      </c>
      <c r="G1209">
        <v>359850582287.76599</v>
      </c>
      <c r="H1209">
        <v>363932563768.88397</v>
      </c>
      <c r="I1209">
        <v>366133615263.87903</v>
      </c>
      <c r="J1209">
        <v>369315211870.32501</v>
      </c>
      <c r="K1209">
        <v>371295225146.86603</v>
      </c>
      <c r="L1209">
        <v>374524649181.19202</v>
      </c>
      <c r="M1209">
        <v>377419586270.336</v>
      </c>
      <c r="N1209">
        <v>379106646684.98602</v>
      </c>
      <c r="O1209">
        <v>381602777503.31403</v>
      </c>
      <c r="P1209">
        <v>383139499120.54498</v>
      </c>
      <c r="Q1209">
        <v>383796494288.46802</v>
      </c>
      <c r="R1209">
        <v>384072260535.05701</v>
      </c>
      <c r="S1209">
        <v>384126901812.38397</v>
      </c>
      <c r="T1209">
        <v>384426017181.57898</v>
      </c>
      <c r="U1209">
        <v>385218855939.93298</v>
      </c>
      <c r="V1209">
        <v>386402124538.474</v>
      </c>
      <c r="W1209">
        <v>387438482774.25403</v>
      </c>
      <c r="X1209">
        <v>388394940670.14697</v>
      </c>
      <c r="Y1209">
        <v>390788603138.80499</v>
      </c>
      <c r="Z1209">
        <v>393488628935.68799</v>
      </c>
      <c r="AA1209">
        <v>395946307102.146</v>
      </c>
      <c r="AB1209">
        <v>397019034903.75897</v>
      </c>
      <c r="AC1209">
        <v>397985084452.685</v>
      </c>
      <c r="AD1209">
        <v>400282094075.73602</v>
      </c>
      <c r="AE1209">
        <v>401743559365.67902</v>
      </c>
      <c r="AF1209">
        <v>402585440418.78198</v>
      </c>
      <c r="AG1209">
        <v>404315467371.68799</v>
      </c>
      <c r="AH1209">
        <v>407253934879.34998</v>
      </c>
      <c r="AI1209" t="s">
        <v>200</v>
      </c>
    </row>
    <row r="1210" spans="1:35" x14ac:dyDescent="0.25">
      <c r="A1210" t="s">
        <v>77</v>
      </c>
      <c r="B1210">
        <v>8</v>
      </c>
      <c r="C1210" t="s">
        <v>48</v>
      </c>
      <c r="D1210">
        <v>97000000000</v>
      </c>
      <c r="E1210">
        <v>97751950638.087204</v>
      </c>
      <c r="F1210">
        <v>98503901276.174393</v>
      </c>
      <c r="G1210">
        <v>94428310920.741898</v>
      </c>
      <c r="H1210">
        <v>94642328168.173294</v>
      </c>
      <c r="I1210">
        <v>95815408558.796005</v>
      </c>
      <c r="J1210">
        <v>96181568358.283096</v>
      </c>
      <c r="K1210">
        <v>96432731861.7854</v>
      </c>
      <c r="L1210">
        <v>96613437806.594696</v>
      </c>
      <c r="M1210">
        <v>96623645296.958893</v>
      </c>
      <c r="N1210">
        <v>97291086595.603195</v>
      </c>
      <c r="O1210">
        <v>97743515772.960007</v>
      </c>
      <c r="P1210">
        <v>98201964850.206207</v>
      </c>
      <c r="Q1210">
        <v>98814804669.5112</v>
      </c>
      <c r="R1210">
        <v>99372690166.110001</v>
      </c>
      <c r="S1210">
        <v>99989031078.882797</v>
      </c>
      <c r="T1210">
        <v>100631120581.60699</v>
      </c>
      <c r="U1210">
        <v>101390208921.17999</v>
      </c>
      <c r="V1210">
        <v>102172589978.334</v>
      </c>
      <c r="W1210">
        <v>103056661835.078</v>
      </c>
      <c r="X1210">
        <v>104749140351.923</v>
      </c>
      <c r="Y1210">
        <v>105629767755.845</v>
      </c>
      <c r="Z1210">
        <v>106566451241.045</v>
      </c>
      <c r="AA1210">
        <v>107554090363.80099</v>
      </c>
      <c r="AB1210">
        <v>108605543582.403</v>
      </c>
      <c r="AC1210">
        <v>109726767965.862</v>
      </c>
      <c r="AD1210">
        <v>110947863219.965</v>
      </c>
      <c r="AE1210">
        <v>112185696042.81599</v>
      </c>
      <c r="AF1210">
        <v>114305340048.769</v>
      </c>
      <c r="AG1210">
        <v>115681203855.577</v>
      </c>
      <c r="AH1210">
        <v>117157278583.246</v>
      </c>
      <c r="AI1210" t="s">
        <v>200</v>
      </c>
    </row>
    <row r="1211" spans="1:35" x14ac:dyDescent="0.25">
      <c r="A1211" t="s">
        <v>77</v>
      </c>
      <c r="B1211">
        <v>9</v>
      </c>
      <c r="C1211" t="s">
        <v>49</v>
      </c>
      <c r="D1211">
        <v>0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 t="s">
        <v>200</v>
      </c>
    </row>
    <row r="1212" spans="1:35" x14ac:dyDescent="0.25">
      <c r="A1212" t="s">
        <v>77</v>
      </c>
      <c r="B1212">
        <v>10</v>
      </c>
      <c r="C1212" t="s">
        <v>5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 t="s">
        <v>200</v>
      </c>
    </row>
    <row r="1213" spans="1:35" x14ac:dyDescent="0.25">
      <c r="A1213" t="s">
        <v>77</v>
      </c>
      <c r="B1213">
        <v>11</v>
      </c>
      <c r="C1213" t="s">
        <v>5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 t="s">
        <v>200</v>
      </c>
    </row>
    <row r="1214" spans="1:35" x14ac:dyDescent="0.25">
      <c r="A1214" t="s">
        <v>77</v>
      </c>
      <c r="B1214">
        <v>12</v>
      </c>
      <c r="C1214" t="s">
        <v>52</v>
      </c>
      <c r="D1214">
        <v>111646126780.41901</v>
      </c>
      <c r="E1214">
        <v>112596725303.946</v>
      </c>
      <c r="F1214">
        <v>113547323827.472</v>
      </c>
      <c r="G1214">
        <v>114261806747.53</v>
      </c>
      <c r="H1214">
        <v>116651017937.939</v>
      </c>
      <c r="I1214">
        <v>117986376377.87399</v>
      </c>
      <c r="J1214">
        <v>118253068553.67101</v>
      </c>
      <c r="K1214">
        <v>118473936391.011</v>
      </c>
      <c r="L1214">
        <v>117579789158.87</v>
      </c>
      <c r="M1214">
        <v>116848215957.823</v>
      </c>
      <c r="N1214">
        <v>116731547305.259</v>
      </c>
      <c r="O1214">
        <v>116635046927.388</v>
      </c>
      <c r="P1214">
        <v>115776561914.40199</v>
      </c>
      <c r="Q1214">
        <v>115156246029.745</v>
      </c>
      <c r="R1214">
        <v>114645598770.241</v>
      </c>
      <c r="S1214">
        <v>113916056158.185</v>
      </c>
      <c r="T1214">
        <v>112924755640.41701</v>
      </c>
      <c r="U1214">
        <v>111805154926.069</v>
      </c>
      <c r="V1214">
        <v>111108661373.088</v>
      </c>
      <c r="W1214">
        <v>110275723860.75101</v>
      </c>
      <c r="X1214">
        <v>110745143130.071</v>
      </c>
      <c r="Y1214">
        <v>111122589562.18401</v>
      </c>
      <c r="Z1214">
        <v>111336983368.05701</v>
      </c>
      <c r="AA1214">
        <v>112188049391.748</v>
      </c>
      <c r="AB1214">
        <v>112979257382.884</v>
      </c>
      <c r="AC1214">
        <v>113674724937.963</v>
      </c>
      <c r="AD1214">
        <v>114549566284.11</v>
      </c>
      <c r="AE1214">
        <v>115341580088.799</v>
      </c>
      <c r="AF1214">
        <v>116196401478.877</v>
      </c>
      <c r="AG1214">
        <v>117040783990.158</v>
      </c>
      <c r="AH1214">
        <v>118213988889.942</v>
      </c>
      <c r="AI1214" t="s">
        <v>200</v>
      </c>
    </row>
    <row r="1215" spans="1:35" x14ac:dyDescent="0.25">
      <c r="A1215" t="s">
        <v>77</v>
      </c>
      <c r="B1215">
        <v>13</v>
      </c>
      <c r="C1215" t="s">
        <v>53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 t="s">
        <v>200</v>
      </c>
    </row>
    <row r="1216" spans="1:35" x14ac:dyDescent="0.25">
      <c r="A1216" t="s">
        <v>77</v>
      </c>
      <c r="B1216">
        <v>14</v>
      </c>
      <c r="C1216" t="s">
        <v>54</v>
      </c>
      <c r="D1216">
        <v>15453718536.1514</v>
      </c>
      <c r="E1216">
        <v>15453718536.1514</v>
      </c>
      <c r="F1216">
        <v>15453718536.1514</v>
      </c>
      <c r="G1216">
        <v>15453718536.1514</v>
      </c>
      <c r="H1216">
        <v>15453718536.1514</v>
      </c>
      <c r="I1216">
        <v>15453718536.1514</v>
      </c>
      <c r="J1216">
        <v>15453718536.1514</v>
      </c>
      <c r="K1216">
        <v>15453718536.1514</v>
      </c>
      <c r="L1216">
        <v>15453718536.1514</v>
      </c>
      <c r="M1216">
        <v>15453718536.1514</v>
      </c>
      <c r="N1216">
        <v>15453718536.1514</v>
      </c>
      <c r="O1216">
        <v>15453718536.1514</v>
      </c>
      <c r="P1216">
        <v>15453718536.1514</v>
      </c>
      <c r="Q1216">
        <v>15453718536.1514</v>
      </c>
      <c r="R1216">
        <v>15453718536.1514</v>
      </c>
      <c r="S1216">
        <v>15453718536.1514</v>
      </c>
      <c r="T1216">
        <v>15453718536.1514</v>
      </c>
      <c r="U1216">
        <v>15453718536.1514</v>
      </c>
      <c r="V1216">
        <v>15453718536.1514</v>
      </c>
      <c r="W1216">
        <v>15453718536.1514</v>
      </c>
      <c r="X1216">
        <v>15453718536.1514</v>
      </c>
      <c r="Y1216">
        <v>15453718536.1514</v>
      </c>
      <c r="Z1216">
        <v>15453718536.1514</v>
      </c>
      <c r="AA1216">
        <v>15453718536.1514</v>
      </c>
      <c r="AB1216">
        <v>15453718536.1514</v>
      </c>
      <c r="AC1216">
        <v>15453718536.1514</v>
      </c>
      <c r="AD1216">
        <v>15453718536.1514</v>
      </c>
      <c r="AE1216">
        <v>15453718536.1514</v>
      </c>
      <c r="AF1216">
        <v>15453718536.1514</v>
      </c>
      <c r="AG1216">
        <v>15453718536.1514</v>
      </c>
      <c r="AH1216">
        <v>17716135527.4963</v>
      </c>
      <c r="AI1216" t="s">
        <v>200</v>
      </c>
    </row>
    <row r="1217" spans="1:35" x14ac:dyDescent="0.25">
      <c r="A1217" t="s">
        <v>77</v>
      </c>
      <c r="B1217">
        <v>15</v>
      </c>
      <c r="C1217" t="s">
        <v>5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 t="s">
        <v>200</v>
      </c>
    </row>
    <row r="1218" spans="1:35" x14ac:dyDescent="0.25">
      <c r="A1218" t="s">
        <v>77</v>
      </c>
      <c r="B1218">
        <v>16</v>
      </c>
      <c r="C1218" t="s">
        <v>56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 t="s">
        <v>200</v>
      </c>
    </row>
    <row r="1219" spans="1:35" x14ac:dyDescent="0.25">
      <c r="A1219" t="s">
        <v>77</v>
      </c>
      <c r="B1219">
        <v>17</v>
      </c>
      <c r="C1219" t="s">
        <v>5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 t="s">
        <v>200</v>
      </c>
    </row>
    <row r="1220" spans="1:35" x14ac:dyDescent="0.25">
      <c r="A1220" t="s">
        <v>77</v>
      </c>
      <c r="B1220">
        <v>18</v>
      </c>
      <c r="C1220" t="s">
        <v>5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 t="s">
        <v>200</v>
      </c>
    </row>
    <row r="1221" spans="1:35" x14ac:dyDescent="0.25">
      <c r="A1221" t="s">
        <v>77</v>
      </c>
      <c r="B1221">
        <v>19</v>
      </c>
      <c r="C1221" t="s">
        <v>59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 t="s">
        <v>200</v>
      </c>
    </row>
    <row r="1222" spans="1:35" x14ac:dyDescent="0.25">
      <c r="A1222" t="s">
        <v>77</v>
      </c>
      <c r="B1222">
        <v>20</v>
      </c>
      <c r="C1222" t="s">
        <v>60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 t="s">
        <v>200</v>
      </c>
    </row>
    <row r="1223" spans="1:35" x14ac:dyDescent="0.25">
      <c r="A1223" t="s">
        <v>77</v>
      </c>
      <c r="B1223">
        <v>21</v>
      </c>
      <c r="C1223" t="s">
        <v>61</v>
      </c>
      <c r="D1223">
        <v>6493235042.6469698</v>
      </c>
      <c r="E1223">
        <v>6477304986.9869099</v>
      </c>
      <c r="F1223">
        <v>6461374931.3268404</v>
      </c>
      <c r="G1223">
        <v>6557861593.5688601</v>
      </c>
      <c r="H1223">
        <v>6690761998.6909399</v>
      </c>
      <c r="I1223">
        <v>6821112102.9173698</v>
      </c>
      <c r="J1223">
        <v>6952785234.88414</v>
      </c>
      <c r="K1223">
        <v>7086557452.1002197</v>
      </c>
      <c r="L1223">
        <v>7216029342.0365496</v>
      </c>
      <c r="M1223">
        <v>7355137372.1612501</v>
      </c>
      <c r="N1223">
        <v>7488129356.5230904</v>
      </c>
      <c r="O1223">
        <v>7609203513.6804399</v>
      </c>
      <c r="P1223">
        <v>7735683072.8343801</v>
      </c>
      <c r="Q1223">
        <v>7853983687.3018904</v>
      </c>
      <c r="R1223">
        <v>7967076811.1389799</v>
      </c>
      <c r="S1223">
        <v>8076976630.90763</v>
      </c>
      <c r="T1223">
        <v>8188212282.8088198</v>
      </c>
      <c r="U1223">
        <v>8307608229.5208597</v>
      </c>
      <c r="V1223">
        <v>8434826824.7889605</v>
      </c>
      <c r="W1223">
        <v>8567662651.2374096</v>
      </c>
      <c r="X1223">
        <v>8702352330.9891891</v>
      </c>
      <c r="Y1223">
        <v>8841974485.2957592</v>
      </c>
      <c r="Z1223">
        <v>8996951889.3958302</v>
      </c>
      <c r="AA1223">
        <v>9153495326.3314095</v>
      </c>
      <c r="AB1223">
        <v>9315826070.1783104</v>
      </c>
      <c r="AC1223">
        <v>9481889015.9908409</v>
      </c>
      <c r="AD1223">
        <v>9659539101.66185</v>
      </c>
      <c r="AE1223">
        <v>9833809106.1523399</v>
      </c>
      <c r="AF1223">
        <v>9993124137.2832909</v>
      </c>
      <c r="AG1223">
        <v>10150716699.309</v>
      </c>
      <c r="AH1223">
        <v>10315386749.9368</v>
      </c>
      <c r="AI1223" t="s">
        <v>200</v>
      </c>
    </row>
    <row r="1224" spans="1:35" x14ac:dyDescent="0.25">
      <c r="A1224" t="s">
        <v>77</v>
      </c>
      <c r="B1224">
        <v>22</v>
      </c>
      <c r="C1224" t="s">
        <v>6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 t="s">
        <v>200</v>
      </c>
    </row>
    <row r="1225" spans="1:35" x14ac:dyDescent="0.25">
      <c r="A1225" t="s">
        <v>77</v>
      </c>
      <c r="B1225">
        <v>23</v>
      </c>
      <c r="C1225" t="s">
        <v>63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 t="s">
        <v>200</v>
      </c>
    </row>
    <row r="1226" spans="1:35" x14ac:dyDescent="0.25">
      <c r="A1226" t="s">
        <v>77</v>
      </c>
      <c r="B1226">
        <v>24</v>
      </c>
      <c r="C1226" t="s">
        <v>64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 t="s">
        <v>200</v>
      </c>
    </row>
    <row r="1227" spans="1:35" x14ac:dyDescent="0.25">
      <c r="A1227" t="s">
        <v>77</v>
      </c>
      <c r="B1227">
        <v>0</v>
      </c>
      <c r="C1227" t="s">
        <v>40</v>
      </c>
      <c r="D1227">
        <v>22450002846.294498</v>
      </c>
      <c r="E1227">
        <v>22342409400.4729</v>
      </c>
      <c r="F1227">
        <v>22234815954.651402</v>
      </c>
      <c r="G1227">
        <v>22711966009.077202</v>
      </c>
      <c r="H1227">
        <v>23120645298.983398</v>
      </c>
      <c r="I1227">
        <v>23511265914.161598</v>
      </c>
      <c r="J1227">
        <v>23920127884.455502</v>
      </c>
      <c r="K1227">
        <v>24280347096.352901</v>
      </c>
      <c r="L1227">
        <v>24613973141.0662</v>
      </c>
      <c r="M1227">
        <v>24935838537.151001</v>
      </c>
      <c r="N1227">
        <v>25245277732.745602</v>
      </c>
      <c r="O1227">
        <v>25545326164.328999</v>
      </c>
      <c r="P1227">
        <v>25828245059.6357</v>
      </c>
      <c r="Q1227">
        <v>26111777336.8433</v>
      </c>
      <c r="R1227">
        <v>26369173147.835899</v>
      </c>
      <c r="S1227">
        <v>26610640015.848701</v>
      </c>
      <c r="T1227">
        <v>26851608275.874599</v>
      </c>
      <c r="U1227">
        <v>27092039099.778599</v>
      </c>
      <c r="V1227">
        <v>27329776243.209702</v>
      </c>
      <c r="W1227">
        <v>27577201776.002602</v>
      </c>
      <c r="X1227">
        <v>27826300339.574402</v>
      </c>
      <c r="Y1227">
        <v>28069429804.373901</v>
      </c>
      <c r="Z1227">
        <v>28319726224.457802</v>
      </c>
      <c r="AA1227">
        <v>28575522042.616798</v>
      </c>
      <c r="AB1227">
        <v>28829344809.959499</v>
      </c>
      <c r="AC1227">
        <v>29086455995.329399</v>
      </c>
      <c r="AD1227">
        <v>29343209688.180401</v>
      </c>
      <c r="AE1227">
        <v>29597194096.8773</v>
      </c>
      <c r="AF1227">
        <v>29853997393.9534</v>
      </c>
      <c r="AG1227">
        <v>30118669802.672798</v>
      </c>
      <c r="AH1227">
        <v>30383021152.3214</v>
      </c>
      <c r="AI1227" t="s">
        <v>201</v>
      </c>
    </row>
    <row r="1228" spans="1:35" x14ac:dyDescent="0.25">
      <c r="A1228" t="s">
        <v>77</v>
      </c>
      <c r="B1228">
        <v>1</v>
      </c>
      <c r="C1228" t="s">
        <v>41</v>
      </c>
      <c r="D1228">
        <v>2107245920.9503901</v>
      </c>
      <c r="E1228">
        <v>2105069994.10776</v>
      </c>
      <c r="F1228">
        <v>2102894067.2651401</v>
      </c>
      <c r="G1228">
        <v>2166550084.8571401</v>
      </c>
      <c r="H1228">
        <v>2224032928.4367299</v>
      </c>
      <c r="I1228">
        <v>2274412580.1961002</v>
      </c>
      <c r="J1228">
        <v>2298487533.4018002</v>
      </c>
      <c r="K1228">
        <v>2308950021.0181599</v>
      </c>
      <c r="L1228">
        <v>2345007568.71454</v>
      </c>
      <c r="M1228">
        <v>2357544515.0824199</v>
      </c>
      <c r="N1228">
        <v>2360215019.09868</v>
      </c>
      <c r="O1228">
        <v>2367959353.1130199</v>
      </c>
      <c r="P1228">
        <v>2370429473.6034398</v>
      </c>
      <c r="Q1228">
        <v>2379254432.152</v>
      </c>
      <c r="R1228">
        <v>2369332682.2454801</v>
      </c>
      <c r="S1228">
        <v>2357804460.5904498</v>
      </c>
      <c r="T1228">
        <v>2349089691.7089701</v>
      </c>
      <c r="U1228">
        <v>2341173478.8316998</v>
      </c>
      <c r="V1228">
        <v>2340768031.9100099</v>
      </c>
      <c r="W1228">
        <v>2346264326.53898</v>
      </c>
      <c r="X1228">
        <v>2359115675.0843401</v>
      </c>
      <c r="Y1228">
        <v>2366147392.5259099</v>
      </c>
      <c r="Z1228">
        <v>2373154008.8464098</v>
      </c>
      <c r="AA1228">
        <v>2371937668.0813198</v>
      </c>
      <c r="AB1228">
        <v>2384172975.5536199</v>
      </c>
      <c r="AC1228">
        <v>2395526340.2466202</v>
      </c>
      <c r="AD1228">
        <v>2401088153.0560198</v>
      </c>
      <c r="AE1228">
        <v>2394997089.49049</v>
      </c>
      <c r="AF1228">
        <v>2393110676.4256301</v>
      </c>
      <c r="AG1228">
        <v>2406362366.5799298</v>
      </c>
      <c r="AH1228">
        <v>2423817430.9067001</v>
      </c>
      <c r="AI1228" t="s">
        <v>201</v>
      </c>
    </row>
    <row r="1229" spans="1:35" x14ac:dyDescent="0.25">
      <c r="A1229" t="s">
        <v>77</v>
      </c>
      <c r="B1229">
        <v>2</v>
      </c>
      <c r="C1229" t="s">
        <v>42</v>
      </c>
      <c r="D1229">
        <v>915398092.01550806</v>
      </c>
      <c r="E1229">
        <v>914452858.59006703</v>
      </c>
      <c r="F1229">
        <v>913507625.16462696</v>
      </c>
      <c r="G1229">
        <v>941160115.303388</v>
      </c>
      <c r="H1229">
        <v>966130947.997015</v>
      </c>
      <c r="I1229">
        <v>988016118.89160895</v>
      </c>
      <c r="J1229">
        <v>998474398.11320102</v>
      </c>
      <c r="K1229">
        <v>1003019354.68734</v>
      </c>
      <c r="L1229">
        <v>1018682932.45767</v>
      </c>
      <c r="M1229">
        <v>1024129044.21461</v>
      </c>
      <c r="N1229">
        <v>1025289124.4202</v>
      </c>
      <c r="O1229">
        <v>1028653301.57208</v>
      </c>
      <c r="P1229">
        <v>1029726334.179</v>
      </c>
      <c r="Q1229">
        <v>1033559939.99461</v>
      </c>
      <c r="R1229">
        <v>1029249882.56677</v>
      </c>
      <c r="S1229">
        <v>1024241965.83411</v>
      </c>
      <c r="T1229">
        <v>1020456226.95705</v>
      </c>
      <c r="U1229">
        <v>1017017384.77362</v>
      </c>
      <c r="V1229">
        <v>1016841256.61751</v>
      </c>
      <c r="W1229">
        <v>1019228874.29729</v>
      </c>
      <c r="X1229">
        <v>1024811563.92136</v>
      </c>
      <c r="Y1229">
        <v>1027866176.89539</v>
      </c>
      <c r="Z1229">
        <v>1030909885.81778</v>
      </c>
      <c r="AA1229">
        <v>1030381501.34944</v>
      </c>
      <c r="AB1229">
        <v>1035696579.6723</v>
      </c>
      <c r="AC1229">
        <v>1040628537.6723599</v>
      </c>
      <c r="AD1229">
        <v>1043044616.7750601</v>
      </c>
      <c r="AE1229">
        <v>1040398628.51579</v>
      </c>
      <c r="AF1229">
        <v>1039579161.31305</v>
      </c>
      <c r="AG1229">
        <v>1045335761.32002</v>
      </c>
      <c r="AH1229">
        <v>1052918327.94021</v>
      </c>
      <c r="AI1229" t="s">
        <v>201</v>
      </c>
    </row>
    <row r="1230" spans="1:35" x14ac:dyDescent="0.25">
      <c r="A1230" t="s">
        <v>77</v>
      </c>
      <c r="B1230">
        <v>3</v>
      </c>
      <c r="C1230" t="s">
        <v>43</v>
      </c>
      <c r="D1230">
        <v>3728369186.0287299</v>
      </c>
      <c r="E1230">
        <v>3724519299.0694299</v>
      </c>
      <c r="F1230">
        <v>3720669412.1101298</v>
      </c>
      <c r="G1230">
        <v>3833296577.3288398</v>
      </c>
      <c r="H1230">
        <v>3935001490.1710901</v>
      </c>
      <c r="I1230">
        <v>4024138661.7536898</v>
      </c>
      <c r="J1230">
        <v>4066734693.2822399</v>
      </c>
      <c r="K1230">
        <v>4085246066.8481998</v>
      </c>
      <c r="L1230">
        <v>4149043010.7256799</v>
      </c>
      <c r="M1230">
        <v>4171224742.8435102</v>
      </c>
      <c r="N1230">
        <v>4175949689.6503301</v>
      </c>
      <c r="O1230">
        <v>4189651809.5682302</v>
      </c>
      <c r="P1230">
        <v>4194022215.9981298</v>
      </c>
      <c r="Q1230">
        <v>4209636294.6366501</v>
      </c>
      <c r="R1230">
        <v>4192081653.17066</v>
      </c>
      <c r="S1230">
        <v>4171684666.7719698</v>
      </c>
      <c r="T1230">
        <v>4156265547.7037802</v>
      </c>
      <c r="U1230">
        <v>4142259320.9657502</v>
      </c>
      <c r="V1230">
        <v>4141541960.0756898</v>
      </c>
      <c r="W1230">
        <v>4151266603.6629701</v>
      </c>
      <c r="X1230">
        <v>4174004610.3849502</v>
      </c>
      <c r="Y1230">
        <v>4186445891.38275</v>
      </c>
      <c r="Z1230">
        <v>4198842760.7409801</v>
      </c>
      <c r="AA1230">
        <v>4196690678.0707998</v>
      </c>
      <c r="AB1230">
        <v>4218338717.7740898</v>
      </c>
      <c r="AC1230">
        <v>4238426328.1750798</v>
      </c>
      <c r="AD1230">
        <v>4248266893.6690502</v>
      </c>
      <c r="AE1230">
        <v>4237489920.0457702</v>
      </c>
      <c r="AF1230">
        <v>4234152272.4208698</v>
      </c>
      <c r="AG1230">
        <v>4257598607.1570601</v>
      </c>
      <c r="AH1230">
        <v>4288482009.6726699</v>
      </c>
      <c r="AI1230" t="s">
        <v>201</v>
      </c>
    </row>
    <row r="1231" spans="1:35" x14ac:dyDescent="0.25">
      <c r="A1231" t="s">
        <v>77</v>
      </c>
      <c r="B1231">
        <v>4</v>
      </c>
      <c r="C1231" t="s">
        <v>44</v>
      </c>
      <c r="D1231">
        <v>4606648925.6419497</v>
      </c>
      <c r="E1231">
        <v>4692523348.4459801</v>
      </c>
      <c r="F1231">
        <v>4778397771.25002</v>
      </c>
      <c r="G1231">
        <v>4873531787.3375597</v>
      </c>
      <c r="H1231">
        <v>4958382662.5043001</v>
      </c>
      <c r="I1231">
        <v>5058214116.8345404</v>
      </c>
      <c r="J1231">
        <v>5159793522.8745203</v>
      </c>
      <c r="K1231">
        <v>5262246958.6885405</v>
      </c>
      <c r="L1231">
        <v>5371662114.4436703</v>
      </c>
      <c r="M1231">
        <v>5472894281.0175896</v>
      </c>
      <c r="N1231">
        <v>5565229676.41471</v>
      </c>
      <c r="O1231">
        <v>5666654334.4317703</v>
      </c>
      <c r="P1231">
        <v>5763966145.8662205</v>
      </c>
      <c r="Q1231">
        <v>5843206407.6975203</v>
      </c>
      <c r="R1231">
        <v>5913280086.8165903</v>
      </c>
      <c r="S1231">
        <v>5982115566.0756302</v>
      </c>
      <c r="T1231">
        <v>6052938398.1669703</v>
      </c>
      <c r="U1231">
        <v>6117471343.1971903</v>
      </c>
      <c r="V1231">
        <v>6185724711.0780401</v>
      </c>
      <c r="W1231">
        <v>6257378437.6060104</v>
      </c>
      <c r="X1231">
        <v>6328262521.8764601</v>
      </c>
      <c r="Y1231">
        <v>6399169683.5524101</v>
      </c>
      <c r="Z1231">
        <v>6474050688.1862097</v>
      </c>
      <c r="AA1231">
        <v>6548169814.9232101</v>
      </c>
      <c r="AB1231">
        <v>6623522180.9564304</v>
      </c>
      <c r="AC1231">
        <v>6698988100.7653599</v>
      </c>
      <c r="AD1231">
        <v>6771809824.3917503</v>
      </c>
      <c r="AE1231">
        <v>6847217727.1718702</v>
      </c>
      <c r="AF1231">
        <v>6924034969.2631502</v>
      </c>
      <c r="AG1231">
        <v>6998843614.3684597</v>
      </c>
      <c r="AH1231">
        <v>7073772283.5500898</v>
      </c>
      <c r="AI1231" t="s">
        <v>201</v>
      </c>
    </row>
    <row r="1232" spans="1:35" x14ac:dyDescent="0.25">
      <c r="A1232" t="s">
        <v>77</v>
      </c>
      <c r="B1232">
        <v>5</v>
      </c>
      <c r="C1232" t="s">
        <v>45</v>
      </c>
      <c r="D1232">
        <v>178669517.83406299</v>
      </c>
      <c r="E1232">
        <v>178231182.34410101</v>
      </c>
      <c r="F1232">
        <v>177792846.85414001</v>
      </c>
      <c r="G1232">
        <v>180447798.55494401</v>
      </c>
      <c r="H1232">
        <v>184104720.12749699</v>
      </c>
      <c r="I1232">
        <v>187691466.967677</v>
      </c>
      <c r="J1232">
        <v>191314618.57788101</v>
      </c>
      <c r="K1232">
        <v>194995529.155215</v>
      </c>
      <c r="L1232">
        <v>198558110.82614699</v>
      </c>
      <c r="M1232">
        <v>202385842.99755099</v>
      </c>
      <c r="N1232">
        <v>206045284.48791099</v>
      </c>
      <c r="O1232">
        <v>209376791.99370599</v>
      </c>
      <c r="P1232">
        <v>212857035.92473301</v>
      </c>
      <c r="Q1232">
        <v>216112225.91979</v>
      </c>
      <c r="R1232">
        <v>219224125.269438</v>
      </c>
      <c r="S1232">
        <v>222248156.84678701</v>
      </c>
      <c r="T1232">
        <v>225308945.52309501</v>
      </c>
      <c r="U1232">
        <v>228594274.960621</v>
      </c>
      <c r="V1232">
        <v>232094854.39857301</v>
      </c>
      <c r="W1232">
        <v>235749999.00780901</v>
      </c>
      <c r="X1232">
        <v>239456154.71916401</v>
      </c>
      <c r="Y1232">
        <v>243298033.66318199</v>
      </c>
      <c r="Z1232">
        <v>247562431.59177601</v>
      </c>
      <c r="AA1232">
        <v>251869920.88080701</v>
      </c>
      <c r="AB1232">
        <v>256336655.18847999</v>
      </c>
      <c r="AC1232">
        <v>260906085.72095799</v>
      </c>
      <c r="AD1232">
        <v>265794350.96032599</v>
      </c>
      <c r="AE1232">
        <v>270589609.02056098</v>
      </c>
      <c r="AF1232">
        <v>274973362.20505798</v>
      </c>
      <c r="AG1232">
        <v>279309719.48866701</v>
      </c>
      <c r="AH1232">
        <v>283840822.76063401</v>
      </c>
      <c r="AI1232" t="s">
        <v>201</v>
      </c>
    </row>
    <row r="1233" spans="1:35" x14ac:dyDescent="0.25">
      <c r="A1233" t="s">
        <v>77</v>
      </c>
      <c r="B1233">
        <v>6</v>
      </c>
      <c r="C1233" t="s">
        <v>46</v>
      </c>
      <c r="D1233">
        <v>20938284758.622398</v>
      </c>
      <c r="E1233">
        <v>20652464473.572399</v>
      </c>
      <c r="F1233">
        <v>20366644188.5224</v>
      </c>
      <c r="G1233">
        <v>19392115928.378201</v>
      </c>
      <c r="H1233">
        <v>19844186636.937302</v>
      </c>
      <c r="I1233">
        <v>20511397041.733002</v>
      </c>
      <c r="J1233">
        <v>20471568412.978298</v>
      </c>
      <c r="K1233">
        <v>20271086561.095299</v>
      </c>
      <c r="L1233">
        <v>20212676188.902199</v>
      </c>
      <c r="M1233">
        <v>20553641032.867401</v>
      </c>
      <c r="N1233">
        <v>20922572729.4217</v>
      </c>
      <c r="O1233">
        <v>21079281529.156399</v>
      </c>
      <c r="P1233">
        <v>21241062583.181301</v>
      </c>
      <c r="Q1233">
        <v>21382176060.569901</v>
      </c>
      <c r="R1233">
        <v>21533857679.0065</v>
      </c>
      <c r="S1233">
        <v>21704868165.9697</v>
      </c>
      <c r="T1233">
        <v>21892517965.0443</v>
      </c>
      <c r="U1233">
        <v>22083129636.528099</v>
      </c>
      <c r="V1233">
        <v>22306739433.346298</v>
      </c>
      <c r="W1233">
        <v>22495308265.364399</v>
      </c>
      <c r="X1233">
        <v>22675669050.640598</v>
      </c>
      <c r="Y1233">
        <v>22939179110.075901</v>
      </c>
      <c r="Z1233">
        <v>23238704435.328499</v>
      </c>
      <c r="AA1233">
        <v>23539287969.802399</v>
      </c>
      <c r="AB1233">
        <v>23816530737.013599</v>
      </c>
      <c r="AC1233">
        <v>24012122504.616199</v>
      </c>
      <c r="AD1233">
        <v>24260074064.730301</v>
      </c>
      <c r="AE1233">
        <v>24461212895.717201</v>
      </c>
      <c r="AF1233">
        <v>24575939758.157101</v>
      </c>
      <c r="AG1233">
        <v>24813953595.456699</v>
      </c>
      <c r="AH1233">
        <v>25244683315.413898</v>
      </c>
      <c r="AI1233" t="s">
        <v>201</v>
      </c>
    </row>
    <row r="1234" spans="1:35" x14ac:dyDescent="0.25">
      <c r="A1234" t="s">
        <v>77</v>
      </c>
      <c r="B1234">
        <v>7</v>
      </c>
      <c r="C1234" t="s">
        <v>47</v>
      </c>
      <c r="D1234">
        <v>15398932364.764999</v>
      </c>
      <c r="E1234">
        <v>15607990655.274</v>
      </c>
      <c r="F1234">
        <v>15817048945.783001</v>
      </c>
      <c r="G1234">
        <v>16084405230.0163</v>
      </c>
      <c r="H1234">
        <v>16266859413.8232</v>
      </c>
      <c r="I1234">
        <v>16365240814.104799</v>
      </c>
      <c r="J1234">
        <v>16507450085.439501</v>
      </c>
      <c r="K1234">
        <v>16595951639.8853</v>
      </c>
      <c r="L1234">
        <v>16740298675.5284</v>
      </c>
      <c r="M1234">
        <v>16869694995.971001</v>
      </c>
      <c r="N1234">
        <v>16945102303.037901</v>
      </c>
      <c r="O1234">
        <v>17056672998.113199</v>
      </c>
      <c r="P1234">
        <v>17125360543.5387</v>
      </c>
      <c r="Q1234">
        <v>17154726555.531401</v>
      </c>
      <c r="R1234">
        <v>17167052604.945299</v>
      </c>
      <c r="S1234">
        <v>17169494930.983</v>
      </c>
      <c r="T1234">
        <v>17182864626.755299</v>
      </c>
      <c r="U1234">
        <v>17218302501.526402</v>
      </c>
      <c r="V1234">
        <v>17271191596.533199</v>
      </c>
      <c r="W1234">
        <v>17317514172.202801</v>
      </c>
      <c r="X1234">
        <v>17360265406.020901</v>
      </c>
      <c r="Y1234">
        <v>17467256026.641899</v>
      </c>
      <c r="Z1234">
        <v>17587940308.358101</v>
      </c>
      <c r="AA1234">
        <v>17697792267.754601</v>
      </c>
      <c r="AB1234">
        <v>17745740470.4585</v>
      </c>
      <c r="AC1234">
        <v>17788920426.757</v>
      </c>
      <c r="AD1234">
        <v>17891590911.155102</v>
      </c>
      <c r="AE1234">
        <v>17956914690.273602</v>
      </c>
      <c r="AF1234">
        <v>17994544630.810299</v>
      </c>
      <c r="AG1234">
        <v>18071872432.789902</v>
      </c>
      <c r="AH1234">
        <v>18203214452.1581</v>
      </c>
      <c r="AI1234" t="s">
        <v>201</v>
      </c>
    </row>
    <row r="1235" spans="1:35" x14ac:dyDescent="0.25">
      <c r="A1235" t="s">
        <v>77</v>
      </c>
      <c r="B1235">
        <v>8</v>
      </c>
      <c r="C1235" t="s">
        <v>48</v>
      </c>
      <c r="D1235">
        <v>89000000000</v>
      </c>
      <c r="E1235">
        <v>89689934090.616104</v>
      </c>
      <c r="F1235">
        <v>90379868181.232193</v>
      </c>
      <c r="G1235">
        <v>86640408989.134293</v>
      </c>
      <c r="H1235">
        <v>86836775329.561005</v>
      </c>
      <c r="I1235">
        <v>87913106821.988098</v>
      </c>
      <c r="J1235">
        <v>88249067875.125793</v>
      </c>
      <c r="K1235">
        <v>88479516862.875198</v>
      </c>
      <c r="L1235">
        <v>88645319224.607498</v>
      </c>
      <c r="M1235">
        <v>88654684860.096298</v>
      </c>
      <c r="N1235">
        <v>89267079453.6978</v>
      </c>
      <c r="O1235">
        <v>89682194884.468399</v>
      </c>
      <c r="P1235">
        <v>90102833728.539703</v>
      </c>
      <c r="Q1235">
        <v>90665130057.592804</v>
      </c>
      <c r="R1235">
        <v>91177004379.214401</v>
      </c>
      <c r="S1235">
        <v>91742513051.758408</v>
      </c>
      <c r="T1235">
        <v>92331646719.206696</v>
      </c>
      <c r="U1235">
        <v>93028129834.897507</v>
      </c>
      <c r="V1235">
        <v>93745984619.2966</v>
      </c>
      <c r="W1235">
        <v>94557143333.216507</v>
      </c>
      <c r="X1235">
        <v>96110035993.001495</v>
      </c>
      <c r="Y1235">
        <v>96918034332.6828</v>
      </c>
      <c r="Z1235">
        <v>97777465571.681198</v>
      </c>
      <c r="AA1235">
        <v>98683649921.425705</v>
      </c>
      <c r="AB1235">
        <v>99648385348.803207</v>
      </c>
      <c r="AC1235">
        <v>100677137618.162</v>
      </c>
      <c r="AD1235">
        <v>101797523985.32899</v>
      </c>
      <c r="AE1235">
        <v>102933267503.202</v>
      </c>
      <c r="AF1235">
        <v>104878095508.664</v>
      </c>
      <c r="AG1235">
        <v>106140486011.81799</v>
      </c>
      <c r="AH1235">
        <v>107494822617.617</v>
      </c>
      <c r="AI1235" t="s">
        <v>201</v>
      </c>
    </row>
    <row r="1236" spans="1:35" x14ac:dyDescent="0.25">
      <c r="A1236" t="s">
        <v>77</v>
      </c>
      <c r="B1236">
        <v>9</v>
      </c>
      <c r="C1236" t="s">
        <v>49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 t="s">
        <v>201</v>
      </c>
    </row>
    <row r="1237" spans="1:35" x14ac:dyDescent="0.25">
      <c r="A1237" t="s">
        <v>77</v>
      </c>
      <c r="B1237">
        <v>10</v>
      </c>
      <c r="C1237" t="s">
        <v>5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 t="s">
        <v>201</v>
      </c>
    </row>
    <row r="1238" spans="1:35" x14ac:dyDescent="0.25">
      <c r="A1238" t="s">
        <v>77</v>
      </c>
      <c r="B1238">
        <v>11</v>
      </c>
      <c r="C1238" t="s">
        <v>51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 t="s">
        <v>201</v>
      </c>
    </row>
    <row r="1239" spans="1:35" x14ac:dyDescent="0.25">
      <c r="A1239" t="s">
        <v>77</v>
      </c>
      <c r="B1239">
        <v>12</v>
      </c>
      <c r="C1239" t="s">
        <v>52</v>
      </c>
      <c r="D1239">
        <v>16267933966.778099</v>
      </c>
      <c r="E1239">
        <v>16406445480.393499</v>
      </c>
      <c r="F1239">
        <v>16544956994.008801</v>
      </c>
      <c r="G1239">
        <v>16649064152.0364</v>
      </c>
      <c r="H1239">
        <v>16997195618.8333</v>
      </c>
      <c r="I1239">
        <v>17191770420.031399</v>
      </c>
      <c r="J1239">
        <v>17230630081.6287</v>
      </c>
      <c r="K1239">
        <v>17262812688.377701</v>
      </c>
      <c r="L1239">
        <v>17132526680.7166</v>
      </c>
      <c r="M1239">
        <v>17025929301.3923</v>
      </c>
      <c r="N1239">
        <v>17008929536.2358</v>
      </c>
      <c r="O1239">
        <v>16994868486.1999</v>
      </c>
      <c r="P1239">
        <v>16869778813.091999</v>
      </c>
      <c r="Q1239">
        <v>16779392714.253099</v>
      </c>
      <c r="R1239">
        <v>16704986408.029301</v>
      </c>
      <c r="S1239">
        <v>16598684905.4056</v>
      </c>
      <c r="T1239">
        <v>16454242712.655001</v>
      </c>
      <c r="U1239">
        <v>16291105924.8827</v>
      </c>
      <c r="V1239">
        <v>16189619993.7992</v>
      </c>
      <c r="W1239">
        <v>16068252841.709801</v>
      </c>
      <c r="X1239">
        <v>16136651826.038601</v>
      </c>
      <c r="Y1239">
        <v>16191649467.3423</v>
      </c>
      <c r="Z1239">
        <v>16222888744.309601</v>
      </c>
      <c r="AA1239">
        <v>16346897398.026699</v>
      </c>
      <c r="AB1239">
        <v>16462184150.240801</v>
      </c>
      <c r="AC1239">
        <v>16563520583.382999</v>
      </c>
      <c r="AD1239">
        <v>16690993534.4018</v>
      </c>
      <c r="AE1239">
        <v>16806397701.5415</v>
      </c>
      <c r="AF1239">
        <v>16930953548.9156</v>
      </c>
      <c r="AG1239">
        <v>17053988349.4263</v>
      </c>
      <c r="AH1239">
        <v>17224935791.9356</v>
      </c>
      <c r="AI1239" t="s">
        <v>201</v>
      </c>
    </row>
    <row r="1240" spans="1:35" x14ac:dyDescent="0.25">
      <c r="A1240" t="s">
        <v>77</v>
      </c>
      <c r="B1240">
        <v>13</v>
      </c>
      <c r="C1240" t="s">
        <v>53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 t="s">
        <v>201</v>
      </c>
    </row>
    <row r="1241" spans="1:35" x14ac:dyDescent="0.25">
      <c r="A1241" t="s">
        <v>77</v>
      </c>
      <c r="B1241">
        <v>14</v>
      </c>
      <c r="C1241" t="s">
        <v>54</v>
      </c>
      <c r="D1241">
        <v>171963229.732366</v>
      </c>
      <c r="E1241">
        <v>171963229.732366</v>
      </c>
      <c r="F1241">
        <v>171963229.732366</v>
      </c>
      <c r="G1241">
        <v>171963229.732366</v>
      </c>
      <c r="H1241">
        <v>171963229.732366</v>
      </c>
      <c r="I1241">
        <v>171963229.732366</v>
      </c>
      <c r="J1241">
        <v>171963229.732366</v>
      </c>
      <c r="K1241">
        <v>171963229.732366</v>
      </c>
      <c r="L1241">
        <v>171963229.732366</v>
      </c>
      <c r="M1241">
        <v>171963229.732366</v>
      </c>
      <c r="N1241">
        <v>171963229.732366</v>
      </c>
      <c r="O1241">
        <v>171963229.732366</v>
      </c>
      <c r="P1241">
        <v>171963229.732366</v>
      </c>
      <c r="Q1241">
        <v>171963229.732366</v>
      </c>
      <c r="R1241">
        <v>171963229.732366</v>
      </c>
      <c r="S1241">
        <v>171963229.732366</v>
      </c>
      <c r="T1241">
        <v>171963229.732366</v>
      </c>
      <c r="U1241">
        <v>171963229.732366</v>
      </c>
      <c r="V1241">
        <v>171963229.732366</v>
      </c>
      <c r="W1241">
        <v>171963229.732366</v>
      </c>
      <c r="X1241">
        <v>171963229.732366</v>
      </c>
      <c r="Y1241">
        <v>171963229.732366</v>
      </c>
      <c r="Z1241">
        <v>171963229.732366</v>
      </c>
      <c r="AA1241">
        <v>171963229.732366</v>
      </c>
      <c r="AB1241">
        <v>171963229.732366</v>
      </c>
      <c r="AC1241">
        <v>171963229.732366</v>
      </c>
      <c r="AD1241">
        <v>171963229.732366</v>
      </c>
      <c r="AE1241">
        <v>171963229.732366</v>
      </c>
      <c r="AF1241">
        <v>171963229.732366</v>
      </c>
      <c r="AG1241">
        <v>171963229.732366</v>
      </c>
      <c r="AH1241">
        <v>184521014.173783</v>
      </c>
      <c r="AI1241" t="s">
        <v>201</v>
      </c>
    </row>
    <row r="1242" spans="1:35" x14ac:dyDescent="0.25">
      <c r="A1242" t="s">
        <v>77</v>
      </c>
      <c r="B1242">
        <v>15</v>
      </c>
      <c r="C1242" t="s">
        <v>55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 t="s">
        <v>201</v>
      </c>
    </row>
    <row r="1243" spans="1:35" x14ac:dyDescent="0.25">
      <c r="A1243" t="s">
        <v>77</v>
      </c>
      <c r="B1243">
        <v>16</v>
      </c>
      <c r="C1243" t="s">
        <v>56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 t="s">
        <v>201</v>
      </c>
    </row>
    <row r="1244" spans="1:35" x14ac:dyDescent="0.25">
      <c r="A1244" t="s">
        <v>77</v>
      </c>
      <c r="B1244">
        <v>17</v>
      </c>
      <c r="C1244" t="s">
        <v>57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 t="s">
        <v>201</v>
      </c>
    </row>
    <row r="1245" spans="1:35" x14ac:dyDescent="0.25">
      <c r="A1245" t="s">
        <v>77</v>
      </c>
      <c r="B1245">
        <v>18</v>
      </c>
      <c r="C1245" t="s">
        <v>58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 t="s">
        <v>201</v>
      </c>
    </row>
    <row r="1246" spans="1:35" x14ac:dyDescent="0.25">
      <c r="A1246" t="s">
        <v>77</v>
      </c>
      <c r="B1246">
        <v>19</v>
      </c>
      <c r="C1246" t="s">
        <v>59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 t="s">
        <v>201</v>
      </c>
    </row>
    <row r="1247" spans="1:35" x14ac:dyDescent="0.25">
      <c r="A1247" t="s">
        <v>77</v>
      </c>
      <c r="B1247">
        <v>20</v>
      </c>
      <c r="C1247" t="s">
        <v>6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 t="s">
        <v>201</v>
      </c>
    </row>
    <row r="1248" spans="1:35" x14ac:dyDescent="0.25">
      <c r="A1248" t="s">
        <v>77</v>
      </c>
      <c r="B1248">
        <v>21</v>
      </c>
      <c r="C1248" t="s">
        <v>61</v>
      </c>
      <c r="D1248">
        <v>236551191.33678299</v>
      </c>
      <c r="E1248">
        <v>235970852.93540099</v>
      </c>
      <c r="F1248">
        <v>235390514.53401899</v>
      </c>
      <c r="G1248">
        <v>238905562.84992799</v>
      </c>
      <c r="H1248">
        <v>243747178.616844</v>
      </c>
      <c r="I1248">
        <v>248495885.88573501</v>
      </c>
      <c r="J1248">
        <v>253292791.592861</v>
      </c>
      <c r="K1248">
        <v>258166167.82864901</v>
      </c>
      <c r="L1248">
        <v>262882881.39406201</v>
      </c>
      <c r="M1248">
        <v>267950643.46248999</v>
      </c>
      <c r="N1248">
        <v>272795595.498326</v>
      </c>
      <c r="O1248">
        <v>277206376.24591398</v>
      </c>
      <c r="P1248">
        <v>281814077.98489398</v>
      </c>
      <c r="Q1248">
        <v>286123817.44517303</v>
      </c>
      <c r="R1248">
        <v>290243845.90555602</v>
      </c>
      <c r="S1248">
        <v>294247541.00102502</v>
      </c>
      <c r="T1248">
        <v>298299901.00393999</v>
      </c>
      <c r="U1248">
        <v>302649543.863011</v>
      </c>
      <c r="V1248">
        <v>307284168.98796201</v>
      </c>
      <c r="W1248">
        <v>312123432.12755299</v>
      </c>
      <c r="X1248">
        <v>317030231.89635801</v>
      </c>
      <c r="Y1248">
        <v>322116723.71766198</v>
      </c>
      <c r="Z1248">
        <v>327762613.52903801</v>
      </c>
      <c r="AA1248">
        <v>333465554.55302</v>
      </c>
      <c r="AB1248">
        <v>339379329.519638</v>
      </c>
      <c r="AC1248">
        <v>345429070.12056202</v>
      </c>
      <c r="AD1248">
        <v>351900934.93533599</v>
      </c>
      <c r="AE1248">
        <v>358249662.01909798</v>
      </c>
      <c r="AF1248">
        <v>364053573.34594297</v>
      </c>
      <c r="AG1248">
        <v>369794734.42330402</v>
      </c>
      <c r="AH1248">
        <v>375793731.28660399</v>
      </c>
      <c r="AI1248" t="s">
        <v>201</v>
      </c>
    </row>
    <row r="1249" spans="1:35" x14ac:dyDescent="0.25">
      <c r="A1249" t="s">
        <v>77</v>
      </c>
      <c r="B1249">
        <v>22</v>
      </c>
      <c r="C1249" t="s">
        <v>62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 t="s">
        <v>201</v>
      </c>
    </row>
    <row r="1250" spans="1:35" x14ac:dyDescent="0.25">
      <c r="A1250" t="s">
        <v>77</v>
      </c>
      <c r="B1250">
        <v>23</v>
      </c>
      <c r="C1250" t="s">
        <v>63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 t="s">
        <v>201</v>
      </c>
    </row>
    <row r="1251" spans="1:35" x14ac:dyDescent="0.25">
      <c r="A1251" t="s">
        <v>77</v>
      </c>
      <c r="B1251">
        <v>24</v>
      </c>
      <c r="C1251" t="s">
        <v>64</v>
      </c>
      <c r="D1251">
        <v>0</v>
      </c>
      <c r="E1251">
        <v>0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 t="s">
        <v>201</v>
      </c>
    </row>
    <row r="1252" spans="1:35" x14ac:dyDescent="0.25">
      <c r="C1252" t="s">
        <v>136</v>
      </c>
      <c r="D1252">
        <v>2020</v>
      </c>
      <c r="E1252">
        <v>2021</v>
      </c>
      <c r="F1252">
        <v>2022</v>
      </c>
      <c r="G1252">
        <v>2023</v>
      </c>
      <c r="H1252">
        <v>2024</v>
      </c>
      <c r="I1252">
        <v>2025</v>
      </c>
      <c r="J1252">
        <v>2026</v>
      </c>
      <c r="K1252">
        <v>2027</v>
      </c>
      <c r="L1252">
        <v>2028</v>
      </c>
      <c r="M1252">
        <v>2029</v>
      </c>
      <c r="N1252">
        <v>2030</v>
      </c>
      <c r="O1252">
        <v>2031</v>
      </c>
      <c r="P1252">
        <v>2032</v>
      </c>
      <c r="Q1252">
        <v>2033</v>
      </c>
      <c r="R1252">
        <v>2034</v>
      </c>
      <c r="S1252">
        <v>2035</v>
      </c>
      <c r="T1252">
        <v>2036</v>
      </c>
      <c r="U1252">
        <v>2037</v>
      </c>
      <c r="V1252">
        <v>2038</v>
      </c>
      <c r="W1252">
        <v>2039</v>
      </c>
      <c r="X1252">
        <v>2040</v>
      </c>
      <c r="Y1252">
        <v>2041</v>
      </c>
      <c r="Z1252">
        <v>2042</v>
      </c>
      <c r="AA1252">
        <v>2043</v>
      </c>
      <c r="AB1252">
        <v>2044</v>
      </c>
      <c r="AC1252">
        <v>2045</v>
      </c>
      <c r="AD1252">
        <v>2046</v>
      </c>
      <c r="AE1252">
        <v>2047</v>
      </c>
      <c r="AF1252">
        <v>2048</v>
      </c>
      <c r="AG1252">
        <v>2049</v>
      </c>
      <c r="AH1252">
        <v>2050</v>
      </c>
      <c r="AI1252" t="s">
        <v>1124</v>
      </c>
    </row>
    <row r="1253" spans="1:35" x14ac:dyDescent="0.25">
      <c r="A1253" t="s">
        <v>78</v>
      </c>
      <c r="B1253">
        <v>0</v>
      </c>
      <c r="C1253" t="s">
        <v>40</v>
      </c>
      <c r="D1253">
        <v>125702568216.341</v>
      </c>
      <c r="E1253">
        <v>135570176970.666</v>
      </c>
      <c r="F1253">
        <v>137010222348.168</v>
      </c>
      <c r="G1253">
        <v>136748684341.00101</v>
      </c>
      <c r="H1253">
        <v>137530923497.53601</v>
      </c>
      <c r="I1253">
        <v>138398924797.07501</v>
      </c>
      <c r="J1253">
        <v>139065367996.61401</v>
      </c>
      <c r="K1253">
        <v>139627787756.62</v>
      </c>
      <c r="L1253">
        <v>140591605157.021</v>
      </c>
      <c r="M1253">
        <v>141660061323.25201</v>
      </c>
      <c r="N1253">
        <v>142495782003.41699</v>
      </c>
      <c r="O1253">
        <v>143277786810.914</v>
      </c>
      <c r="P1253">
        <v>144895365670.35501</v>
      </c>
      <c r="Q1253">
        <v>146293955599.66101</v>
      </c>
      <c r="R1253">
        <v>147880250143.28299</v>
      </c>
      <c r="S1253">
        <v>149452680956.45401</v>
      </c>
      <c r="T1253">
        <v>151005444378.87399</v>
      </c>
      <c r="U1253">
        <v>152586883543.40799</v>
      </c>
      <c r="V1253">
        <v>154172523702.561</v>
      </c>
      <c r="W1253">
        <v>155753532586.896</v>
      </c>
      <c r="X1253">
        <v>157285241733.28299</v>
      </c>
      <c r="Y1253">
        <v>158819118928.40799</v>
      </c>
      <c r="Z1253">
        <v>160419805448.26099</v>
      </c>
      <c r="AA1253">
        <v>162028630154.60999</v>
      </c>
      <c r="AB1253">
        <v>163680600055.35101</v>
      </c>
      <c r="AC1253">
        <v>165365690646.33099</v>
      </c>
      <c r="AD1253">
        <v>167052823147.35999</v>
      </c>
      <c r="AE1253">
        <v>168749413488.88901</v>
      </c>
      <c r="AF1253">
        <v>170486842671.72101</v>
      </c>
      <c r="AG1253">
        <v>172239943786.315</v>
      </c>
      <c r="AH1253">
        <v>174025637985.66599</v>
      </c>
      <c r="AI1253" t="s">
        <v>150</v>
      </c>
    </row>
    <row r="1254" spans="1:35" x14ac:dyDescent="0.25">
      <c r="A1254" t="s">
        <v>78</v>
      </c>
      <c r="B1254">
        <v>1</v>
      </c>
      <c r="C1254" t="s">
        <v>41</v>
      </c>
      <c r="D1254">
        <v>5369029753.7082901</v>
      </c>
      <c r="E1254">
        <v>5208992087.6770401</v>
      </c>
      <c r="F1254">
        <v>5404256127.9155502</v>
      </c>
      <c r="G1254">
        <v>5553853852.0723696</v>
      </c>
      <c r="H1254">
        <v>5598281401.4737196</v>
      </c>
      <c r="I1254">
        <v>5723771743.0811005</v>
      </c>
      <c r="J1254">
        <v>5794152292.6145296</v>
      </c>
      <c r="K1254">
        <v>5819224527.0587797</v>
      </c>
      <c r="L1254">
        <v>5860933527.8589897</v>
      </c>
      <c r="M1254">
        <v>5901715340.5723495</v>
      </c>
      <c r="N1254">
        <v>5976209068.1777897</v>
      </c>
      <c r="O1254">
        <v>6036850657.09482</v>
      </c>
      <c r="P1254">
        <v>6084691614.2075195</v>
      </c>
      <c r="Q1254">
        <v>6171521597.9734402</v>
      </c>
      <c r="R1254">
        <v>6231291534.4302797</v>
      </c>
      <c r="S1254">
        <v>6235452702.7684097</v>
      </c>
      <c r="T1254">
        <v>6237664580.6435699</v>
      </c>
      <c r="U1254">
        <v>6260015844.6919298</v>
      </c>
      <c r="V1254">
        <v>6278928713.1466799</v>
      </c>
      <c r="W1254">
        <v>6323547010.3820105</v>
      </c>
      <c r="X1254">
        <v>6372651015.1172304</v>
      </c>
      <c r="Y1254">
        <v>6407971447.3530102</v>
      </c>
      <c r="Z1254">
        <v>6476804715.01964</v>
      </c>
      <c r="AA1254">
        <v>6576746125.2498302</v>
      </c>
      <c r="AB1254">
        <v>6628809052.2143497</v>
      </c>
      <c r="AC1254">
        <v>6631492858.0932999</v>
      </c>
      <c r="AD1254">
        <v>6682912478.9117899</v>
      </c>
      <c r="AE1254">
        <v>6706512479.1288996</v>
      </c>
      <c r="AF1254">
        <v>6736673069.9981098</v>
      </c>
      <c r="AG1254">
        <v>6743356556.2347298</v>
      </c>
      <c r="AH1254">
        <v>6753148633.0161695</v>
      </c>
      <c r="AI1254" t="s">
        <v>150</v>
      </c>
    </row>
    <row r="1255" spans="1:35" x14ac:dyDescent="0.25">
      <c r="A1255" t="s">
        <v>78</v>
      </c>
      <c r="B1255">
        <v>2</v>
      </c>
      <c r="C1255" t="s">
        <v>42</v>
      </c>
      <c r="D1255">
        <v>9943890322924.6895</v>
      </c>
      <c r="E1255">
        <v>9647487234926.8301</v>
      </c>
      <c r="F1255">
        <v>10009132502174.9</v>
      </c>
      <c r="G1255">
        <v>10286199948215.199</v>
      </c>
      <c r="H1255">
        <v>10368483470346.6</v>
      </c>
      <c r="I1255">
        <v>10600902035855.301</v>
      </c>
      <c r="J1255">
        <v>10731252676014.1</v>
      </c>
      <c r="K1255">
        <v>10777688542623.301</v>
      </c>
      <c r="L1255">
        <v>10854937086301</v>
      </c>
      <c r="M1255">
        <v>10930468400410.699</v>
      </c>
      <c r="N1255">
        <v>11068436988970.4</v>
      </c>
      <c r="O1255">
        <v>11180750262850.6</v>
      </c>
      <c r="P1255">
        <v>11269355700386.801</v>
      </c>
      <c r="Q1255">
        <v>11430172062917.4</v>
      </c>
      <c r="R1255">
        <v>11540870963836</v>
      </c>
      <c r="S1255">
        <v>11548577794207.199</v>
      </c>
      <c r="T1255">
        <v>11552674376272.699</v>
      </c>
      <c r="U1255">
        <v>11594070779062.6</v>
      </c>
      <c r="V1255">
        <v>11629098986808.4</v>
      </c>
      <c r="W1255">
        <v>11711735789816.801</v>
      </c>
      <c r="X1255">
        <v>11802680496756.9</v>
      </c>
      <c r="Y1255">
        <v>11868096879310.6</v>
      </c>
      <c r="Z1255">
        <v>11995581824569.6</v>
      </c>
      <c r="AA1255">
        <v>12180681641042.199</v>
      </c>
      <c r="AB1255">
        <v>12277106518417.5</v>
      </c>
      <c r="AC1255">
        <v>12282077150455.801</v>
      </c>
      <c r="AD1255">
        <v>12377310571263.801</v>
      </c>
      <c r="AE1255">
        <v>12421019737453</v>
      </c>
      <c r="AF1255">
        <v>12476879664001.4</v>
      </c>
      <c r="AG1255">
        <v>12489258037219.699</v>
      </c>
      <c r="AH1255">
        <v>12507393779060.4</v>
      </c>
      <c r="AI1255" t="s">
        <v>150</v>
      </c>
    </row>
    <row r="1256" spans="1:35" x14ac:dyDescent="0.25">
      <c r="A1256" t="s">
        <v>78</v>
      </c>
      <c r="B1256">
        <v>3</v>
      </c>
      <c r="C1256" t="s">
        <v>43</v>
      </c>
      <c r="D1256">
        <v>1008065430197.9399</v>
      </c>
      <c r="E1256">
        <v>978017461373.74097</v>
      </c>
      <c r="F1256">
        <v>1014679379402.65</v>
      </c>
      <c r="G1256">
        <v>1042767190623.03</v>
      </c>
      <c r="H1256">
        <v>1051108712043.91</v>
      </c>
      <c r="I1256">
        <v>1074670227066.39</v>
      </c>
      <c r="J1256">
        <v>1087884569731.1801</v>
      </c>
      <c r="K1256">
        <v>1092592022280.4301</v>
      </c>
      <c r="L1256">
        <v>1100423120963.72</v>
      </c>
      <c r="M1256">
        <v>1108080134886.72</v>
      </c>
      <c r="N1256">
        <v>1122066749789.3</v>
      </c>
      <c r="O1256">
        <v>1133452548010.53</v>
      </c>
      <c r="P1256">
        <v>1142434955861.71</v>
      </c>
      <c r="Q1256">
        <v>1158737772004.3501</v>
      </c>
      <c r="R1256">
        <v>1169959912590.49</v>
      </c>
      <c r="S1256">
        <v>1170741195269.73</v>
      </c>
      <c r="T1256">
        <v>1171156487738.5801</v>
      </c>
      <c r="U1256">
        <v>1175353062844.6899</v>
      </c>
      <c r="V1256">
        <v>1178904059905.5601</v>
      </c>
      <c r="W1256">
        <v>1187281395301.4299</v>
      </c>
      <c r="X1256">
        <v>1196500947423.24</v>
      </c>
      <c r="Y1256">
        <v>1203132556550</v>
      </c>
      <c r="Z1256">
        <v>1216056388371.6299</v>
      </c>
      <c r="AA1256">
        <v>1234820948323.77</v>
      </c>
      <c r="AB1256">
        <v>1244596054679.1799</v>
      </c>
      <c r="AC1256">
        <v>1245099954275.95</v>
      </c>
      <c r="AD1256">
        <v>1254754276296.6499</v>
      </c>
      <c r="AE1256">
        <v>1259185308617.73</v>
      </c>
      <c r="AF1256">
        <v>1264848128606.5</v>
      </c>
      <c r="AG1256">
        <v>1266102990609.02</v>
      </c>
      <c r="AH1256">
        <v>1267941507910.29</v>
      </c>
      <c r="AI1256" t="s">
        <v>150</v>
      </c>
    </row>
    <row r="1257" spans="1:35" x14ac:dyDescent="0.25">
      <c r="A1257" t="s">
        <v>78</v>
      </c>
      <c r="B1257">
        <v>4</v>
      </c>
      <c r="C1257" t="s">
        <v>44</v>
      </c>
      <c r="D1257">
        <v>1030346144019.72</v>
      </c>
      <c r="E1257">
        <v>1042182005527.85</v>
      </c>
      <c r="F1257">
        <v>1079777727757.21</v>
      </c>
      <c r="G1257">
        <v>1117502240154.8101</v>
      </c>
      <c r="H1257">
        <v>1144486241689.6299</v>
      </c>
      <c r="I1257">
        <v>1158922599470.04</v>
      </c>
      <c r="J1257">
        <v>1168676832871.3301</v>
      </c>
      <c r="K1257">
        <v>1176151914169.23</v>
      </c>
      <c r="L1257">
        <v>1184221203376.72</v>
      </c>
      <c r="M1257">
        <v>1191253476413.76</v>
      </c>
      <c r="N1257">
        <v>1188904230179.0601</v>
      </c>
      <c r="O1257">
        <v>1192832514054.95</v>
      </c>
      <c r="P1257">
        <v>1197638814241.1599</v>
      </c>
      <c r="Q1257">
        <v>1204007059372.45</v>
      </c>
      <c r="R1257">
        <v>1213281405142.71</v>
      </c>
      <c r="S1257">
        <v>1222739891187.6699</v>
      </c>
      <c r="T1257">
        <v>1233086072735.95</v>
      </c>
      <c r="U1257">
        <v>1242725173825.98</v>
      </c>
      <c r="V1257">
        <v>1252743771296.98</v>
      </c>
      <c r="W1257">
        <v>1263293177370.8</v>
      </c>
      <c r="X1257">
        <v>1275538291517.46</v>
      </c>
      <c r="Y1257">
        <v>1286723780013.1899</v>
      </c>
      <c r="Z1257">
        <v>1298515867326.6101</v>
      </c>
      <c r="AA1257">
        <v>1310663936153.6699</v>
      </c>
      <c r="AB1257">
        <v>1323166811417.8201</v>
      </c>
      <c r="AC1257">
        <v>1335668781295.1101</v>
      </c>
      <c r="AD1257">
        <v>1349403033058.6101</v>
      </c>
      <c r="AE1257">
        <v>1363174817626.6201</v>
      </c>
      <c r="AF1257">
        <v>1377413829227.8601</v>
      </c>
      <c r="AG1257">
        <v>1392344636401.3201</v>
      </c>
      <c r="AH1257">
        <v>1407817374655.03</v>
      </c>
      <c r="AI1257" t="s">
        <v>150</v>
      </c>
    </row>
    <row r="1258" spans="1:35" x14ac:dyDescent="0.25">
      <c r="A1258" t="s">
        <v>78</v>
      </c>
      <c r="B1258">
        <v>5</v>
      </c>
      <c r="C1258" t="s">
        <v>45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 t="s">
        <v>150</v>
      </c>
    </row>
    <row r="1259" spans="1:35" x14ac:dyDescent="0.25">
      <c r="A1259" t="s">
        <v>78</v>
      </c>
      <c r="B1259">
        <v>6</v>
      </c>
      <c r="C1259" t="s">
        <v>46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 t="s">
        <v>150</v>
      </c>
    </row>
    <row r="1260" spans="1:35" x14ac:dyDescent="0.25">
      <c r="A1260" t="s">
        <v>78</v>
      </c>
      <c r="B1260">
        <v>7</v>
      </c>
      <c r="C1260" t="s">
        <v>47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 t="s">
        <v>150</v>
      </c>
    </row>
    <row r="1261" spans="1:35" x14ac:dyDescent="0.25">
      <c r="A1261" t="s">
        <v>78</v>
      </c>
      <c r="B1261">
        <v>8</v>
      </c>
      <c r="C1261" t="s">
        <v>48</v>
      </c>
      <c r="D1261">
        <v>3285462475548.6299</v>
      </c>
      <c r="E1261">
        <v>3488846344973.27</v>
      </c>
      <c r="F1261">
        <v>3019515148297.9502</v>
      </c>
      <c r="G1261">
        <v>3105365649842.1802</v>
      </c>
      <c r="H1261">
        <v>3104476391390.0801</v>
      </c>
      <c r="I1261">
        <v>3097443941224.0601</v>
      </c>
      <c r="J1261">
        <v>3138839870249.5698</v>
      </c>
      <c r="K1261">
        <v>3109632065186.4199</v>
      </c>
      <c r="L1261">
        <v>3129977364380.7598</v>
      </c>
      <c r="M1261">
        <v>3167056500178.1802</v>
      </c>
      <c r="N1261">
        <v>3089320721070.54</v>
      </c>
      <c r="O1261">
        <v>3109589708574.73</v>
      </c>
      <c r="P1261">
        <v>3103914454973.2202</v>
      </c>
      <c r="Q1261">
        <v>3121637583300.02</v>
      </c>
      <c r="R1261">
        <v>3168227308414.5</v>
      </c>
      <c r="S1261">
        <v>3191265502565.3198</v>
      </c>
      <c r="T1261">
        <v>3249545715138.6699</v>
      </c>
      <c r="U1261">
        <v>3294429249008.1401</v>
      </c>
      <c r="V1261">
        <v>3326090344278.54</v>
      </c>
      <c r="W1261">
        <v>3423927628248.8101</v>
      </c>
      <c r="X1261">
        <v>3415636856112</v>
      </c>
      <c r="Y1261">
        <v>3429045651723.6499</v>
      </c>
      <c r="Z1261">
        <v>3470019068179.1099</v>
      </c>
      <c r="AA1261">
        <v>3518056675417.4199</v>
      </c>
      <c r="AB1261">
        <v>3539604288597.7402</v>
      </c>
      <c r="AC1261">
        <v>3518954670927.25</v>
      </c>
      <c r="AD1261">
        <v>3593905847287.7998</v>
      </c>
      <c r="AE1261">
        <v>3648138665957.0498</v>
      </c>
      <c r="AF1261">
        <v>3683960949380.9502</v>
      </c>
      <c r="AG1261">
        <v>3715782429831.52</v>
      </c>
      <c r="AH1261">
        <v>3766149500845.4102</v>
      </c>
      <c r="AI1261" t="s">
        <v>150</v>
      </c>
    </row>
    <row r="1262" spans="1:35" x14ac:dyDescent="0.25">
      <c r="A1262" t="s">
        <v>78</v>
      </c>
      <c r="B1262">
        <v>9</v>
      </c>
      <c r="C1262" t="s">
        <v>49</v>
      </c>
      <c r="D1262">
        <v>665562549.41124201</v>
      </c>
      <c r="E1262">
        <v>657908102.00436997</v>
      </c>
      <c r="F1262">
        <v>684124830.19498003</v>
      </c>
      <c r="G1262">
        <v>712268110.02956104</v>
      </c>
      <c r="H1262">
        <v>748742255.34671998</v>
      </c>
      <c r="I1262">
        <v>773825483.11847103</v>
      </c>
      <c r="J1262">
        <v>792289175.68682098</v>
      </c>
      <c r="K1262">
        <v>799622345.80812395</v>
      </c>
      <c r="L1262">
        <v>809255782.08112395</v>
      </c>
      <c r="M1262">
        <v>817579410.54765499</v>
      </c>
      <c r="N1262">
        <v>830670048.93671703</v>
      </c>
      <c r="O1262">
        <v>843312878.38268697</v>
      </c>
      <c r="P1262">
        <v>854607569.99825203</v>
      </c>
      <c r="Q1262">
        <v>863506448.47525704</v>
      </c>
      <c r="R1262">
        <v>874757270.18582797</v>
      </c>
      <c r="S1262">
        <v>886865162.41680896</v>
      </c>
      <c r="T1262">
        <v>894767309.22224605</v>
      </c>
      <c r="U1262">
        <v>904344180.55783296</v>
      </c>
      <c r="V1262">
        <v>915176494.43094599</v>
      </c>
      <c r="W1262">
        <v>921341825.68018103</v>
      </c>
      <c r="X1262">
        <v>931754640.21883202</v>
      </c>
      <c r="Y1262">
        <v>940090977.51020205</v>
      </c>
      <c r="Z1262">
        <v>952864683.44833004</v>
      </c>
      <c r="AA1262">
        <v>964989683.39617205</v>
      </c>
      <c r="AB1262">
        <v>973397629.81787598</v>
      </c>
      <c r="AC1262">
        <v>982572626.08422399</v>
      </c>
      <c r="AD1262">
        <v>992234535.02784598</v>
      </c>
      <c r="AE1262">
        <v>1001610196.98467</v>
      </c>
      <c r="AF1262">
        <v>1010683726.42418</v>
      </c>
      <c r="AG1262">
        <v>1025202394.56687</v>
      </c>
      <c r="AH1262">
        <v>1039602623.64302</v>
      </c>
      <c r="AI1262" t="s">
        <v>150</v>
      </c>
    </row>
    <row r="1263" spans="1:35" x14ac:dyDescent="0.25">
      <c r="A1263" t="s">
        <v>78</v>
      </c>
      <c r="B1263">
        <v>10</v>
      </c>
      <c r="C1263" t="s">
        <v>5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 t="s">
        <v>150</v>
      </c>
    </row>
    <row r="1264" spans="1:35" x14ac:dyDescent="0.25">
      <c r="A1264" t="s">
        <v>78</v>
      </c>
      <c r="B1264">
        <v>11</v>
      </c>
      <c r="C1264" t="s">
        <v>51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 t="s">
        <v>150</v>
      </c>
    </row>
    <row r="1265" spans="1:35" x14ac:dyDescent="0.25">
      <c r="A1265" t="s">
        <v>78</v>
      </c>
      <c r="B1265">
        <v>12</v>
      </c>
      <c r="C1265" t="s">
        <v>52</v>
      </c>
      <c r="D1265">
        <v>93383124317.979095</v>
      </c>
      <c r="E1265">
        <v>92208582949.542694</v>
      </c>
      <c r="F1265">
        <v>91693580412.558105</v>
      </c>
      <c r="G1265">
        <v>89851569982.9431</v>
      </c>
      <c r="H1265">
        <v>87628500530.630798</v>
      </c>
      <c r="I1265">
        <v>85911315664.432007</v>
      </c>
      <c r="J1265">
        <v>84206032187.205795</v>
      </c>
      <c r="K1265">
        <v>82740363139.814194</v>
      </c>
      <c r="L1265">
        <v>81841382143.426498</v>
      </c>
      <c r="M1265">
        <v>81172045368.082108</v>
      </c>
      <c r="N1265">
        <v>80854739468.893204</v>
      </c>
      <c r="O1265">
        <v>80977942115.631393</v>
      </c>
      <c r="P1265">
        <v>81209662582.033707</v>
      </c>
      <c r="Q1265">
        <v>81074736855.604202</v>
      </c>
      <c r="R1265">
        <v>80818642417.118698</v>
      </c>
      <c r="S1265">
        <v>80763771513.5672</v>
      </c>
      <c r="T1265">
        <v>80120646202.559692</v>
      </c>
      <c r="U1265">
        <v>79008032554.142807</v>
      </c>
      <c r="V1265">
        <v>78034101215.825394</v>
      </c>
      <c r="W1265">
        <v>76879593952.8992</v>
      </c>
      <c r="X1265">
        <v>75892905945.497696</v>
      </c>
      <c r="Y1265">
        <v>75057137100.392395</v>
      </c>
      <c r="Z1265">
        <v>73992047408.703094</v>
      </c>
      <c r="AA1265">
        <v>73065425451.537598</v>
      </c>
      <c r="AB1265">
        <v>72314707111.375305</v>
      </c>
      <c r="AC1265">
        <v>71593343314.405106</v>
      </c>
      <c r="AD1265">
        <v>70823355483.107895</v>
      </c>
      <c r="AE1265">
        <v>69998339594.316605</v>
      </c>
      <c r="AF1265">
        <v>69238884099.375305</v>
      </c>
      <c r="AG1265">
        <v>68547932612.519501</v>
      </c>
      <c r="AH1265">
        <v>67947359753.704399</v>
      </c>
      <c r="AI1265" t="s">
        <v>150</v>
      </c>
    </row>
    <row r="1266" spans="1:35" x14ac:dyDescent="0.25">
      <c r="A1266" t="s">
        <v>78</v>
      </c>
      <c r="B1266">
        <v>13</v>
      </c>
      <c r="C1266" t="s">
        <v>53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 t="s">
        <v>150</v>
      </c>
    </row>
    <row r="1267" spans="1:35" x14ac:dyDescent="0.25">
      <c r="A1267" t="s">
        <v>78</v>
      </c>
      <c r="B1267">
        <v>14</v>
      </c>
      <c r="C1267" t="s">
        <v>54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 t="s">
        <v>150</v>
      </c>
    </row>
    <row r="1268" spans="1:35" x14ac:dyDescent="0.25">
      <c r="A1268" t="s">
        <v>78</v>
      </c>
      <c r="B1268">
        <v>15</v>
      </c>
      <c r="C1268" t="s">
        <v>55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 t="s">
        <v>150</v>
      </c>
    </row>
    <row r="1269" spans="1:35" x14ac:dyDescent="0.25">
      <c r="A1269" t="s">
        <v>78</v>
      </c>
      <c r="B1269">
        <v>16</v>
      </c>
      <c r="C1269" t="s">
        <v>56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 t="s">
        <v>150</v>
      </c>
    </row>
    <row r="1270" spans="1:35" x14ac:dyDescent="0.25">
      <c r="A1270" t="s">
        <v>78</v>
      </c>
      <c r="B1270">
        <v>17</v>
      </c>
      <c r="C1270" t="s">
        <v>57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 t="s">
        <v>150</v>
      </c>
    </row>
    <row r="1271" spans="1:35" x14ac:dyDescent="0.25">
      <c r="A1271" t="s">
        <v>78</v>
      </c>
      <c r="B1271">
        <v>18</v>
      </c>
      <c r="C1271" t="s">
        <v>58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 t="s">
        <v>150</v>
      </c>
    </row>
    <row r="1272" spans="1:35" x14ac:dyDescent="0.25">
      <c r="A1272" t="s">
        <v>78</v>
      </c>
      <c r="B1272">
        <v>19</v>
      </c>
      <c r="C1272" t="s">
        <v>59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 t="s">
        <v>150</v>
      </c>
    </row>
    <row r="1273" spans="1:35" x14ac:dyDescent="0.25">
      <c r="A1273" t="s">
        <v>78</v>
      </c>
      <c r="B1273">
        <v>20</v>
      </c>
      <c r="C1273" t="s">
        <v>6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 t="s">
        <v>150</v>
      </c>
    </row>
    <row r="1274" spans="1:35" x14ac:dyDescent="0.25">
      <c r="A1274" t="s">
        <v>78</v>
      </c>
      <c r="B1274">
        <v>21</v>
      </c>
      <c r="C1274" t="s">
        <v>61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 t="s">
        <v>150</v>
      </c>
    </row>
    <row r="1275" spans="1:35" x14ac:dyDescent="0.25">
      <c r="A1275" t="s">
        <v>78</v>
      </c>
      <c r="B1275">
        <v>22</v>
      </c>
      <c r="C1275" t="s">
        <v>62</v>
      </c>
      <c r="D1275">
        <v>433442982730.40503</v>
      </c>
      <c r="E1275">
        <v>433908316898.849</v>
      </c>
      <c r="F1275">
        <v>431815352297.10101</v>
      </c>
      <c r="G1275">
        <v>432806222419.36603</v>
      </c>
      <c r="H1275">
        <v>438129231029.40399</v>
      </c>
      <c r="I1275">
        <v>443337447512.43597</v>
      </c>
      <c r="J1275">
        <v>446849587803.875</v>
      </c>
      <c r="K1275">
        <v>448256501449.82397</v>
      </c>
      <c r="L1275">
        <v>450080913438.20697</v>
      </c>
      <c r="M1275">
        <v>451770200475.63702</v>
      </c>
      <c r="N1275">
        <v>453306592990.25098</v>
      </c>
      <c r="O1275">
        <v>456161259122.74701</v>
      </c>
      <c r="P1275">
        <v>460412135591.82501</v>
      </c>
      <c r="Q1275">
        <v>463958983701.99103</v>
      </c>
      <c r="R1275">
        <v>467817474771.32703</v>
      </c>
      <c r="S1275">
        <v>472123253328.90997</v>
      </c>
      <c r="T1275">
        <v>475041689016.573</v>
      </c>
      <c r="U1275">
        <v>477614362781.547</v>
      </c>
      <c r="V1275">
        <v>481386015026.98199</v>
      </c>
      <c r="W1275">
        <v>485196531716.14099</v>
      </c>
      <c r="X1275">
        <v>489986002869.23901</v>
      </c>
      <c r="Y1275">
        <v>495476003888.54303</v>
      </c>
      <c r="Z1275">
        <v>500934968774.53497</v>
      </c>
      <c r="AA1275">
        <v>507625749478.46503</v>
      </c>
      <c r="AB1275">
        <v>514980828134.04199</v>
      </c>
      <c r="AC1275">
        <v>522152980651.19702</v>
      </c>
      <c r="AD1275">
        <v>529047713088.32703</v>
      </c>
      <c r="AE1275">
        <v>535558581206.95898</v>
      </c>
      <c r="AF1275">
        <v>542752174981.39203</v>
      </c>
      <c r="AG1275">
        <v>550611660080.38696</v>
      </c>
      <c r="AH1275">
        <v>558929482362.41394</v>
      </c>
      <c r="AI1275" t="s">
        <v>150</v>
      </c>
    </row>
    <row r="1276" spans="1:35" x14ac:dyDescent="0.25">
      <c r="A1276" t="s">
        <v>78</v>
      </c>
      <c r="B1276">
        <v>23</v>
      </c>
      <c r="C1276" t="s">
        <v>63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 t="s">
        <v>150</v>
      </c>
    </row>
    <row r="1277" spans="1:35" x14ac:dyDescent="0.25">
      <c r="A1277" t="s">
        <v>78</v>
      </c>
      <c r="B1277">
        <v>24</v>
      </c>
      <c r="C1277" t="s">
        <v>64</v>
      </c>
      <c r="D1277">
        <v>18346332767.769001</v>
      </c>
      <c r="E1277">
        <v>18366028958.139198</v>
      </c>
      <c r="F1277">
        <v>18277440085.819901</v>
      </c>
      <c r="G1277">
        <v>18319380626.3685</v>
      </c>
      <c r="H1277">
        <v>18544687509.110699</v>
      </c>
      <c r="I1277">
        <v>18765135587.707699</v>
      </c>
      <c r="J1277">
        <v>18913793882.064899</v>
      </c>
      <c r="K1277">
        <v>18973344288.813999</v>
      </c>
      <c r="L1277">
        <v>19050566139.848499</v>
      </c>
      <c r="M1277">
        <v>19122068559.691002</v>
      </c>
      <c r="N1277">
        <v>19187099416.015999</v>
      </c>
      <c r="O1277">
        <v>19307928814.3321</v>
      </c>
      <c r="P1277">
        <v>19487855580.628101</v>
      </c>
      <c r="Q1277">
        <v>19637982952.1591</v>
      </c>
      <c r="R1277">
        <v>19801301229.2103</v>
      </c>
      <c r="S1277">
        <v>19983551835.147301</v>
      </c>
      <c r="T1277">
        <v>20107080406.194698</v>
      </c>
      <c r="U1277">
        <v>20215973919.011101</v>
      </c>
      <c r="V1277">
        <v>20375616570.838402</v>
      </c>
      <c r="W1277">
        <v>20536904237.225498</v>
      </c>
      <c r="X1277">
        <v>20739628090.321201</v>
      </c>
      <c r="Y1277">
        <v>20972003257.548599</v>
      </c>
      <c r="Z1277">
        <v>21203064758.960098</v>
      </c>
      <c r="AA1277">
        <v>21486265304.732498</v>
      </c>
      <c r="AB1277">
        <v>21797583577.0882</v>
      </c>
      <c r="AC1277">
        <v>22101159138.312099</v>
      </c>
      <c r="AD1277">
        <v>22392992345.1609</v>
      </c>
      <c r="AE1277">
        <v>22668577734.406399</v>
      </c>
      <c r="AF1277">
        <v>22973060839.3134</v>
      </c>
      <c r="AG1277">
        <v>23305729113.4683</v>
      </c>
      <c r="AH1277">
        <v>23657797416.726799</v>
      </c>
      <c r="AI1277" t="s">
        <v>150</v>
      </c>
    </row>
    <row r="1278" spans="1:35" x14ac:dyDescent="0.25">
      <c r="A1278" t="s">
        <v>78</v>
      </c>
      <c r="B1278">
        <v>0</v>
      </c>
      <c r="C1278" t="s">
        <v>40</v>
      </c>
      <c r="D1278">
        <v>1965381299072.71</v>
      </c>
      <c r="E1278">
        <v>1978909247201.28</v>
      </c>
      <c r="F1278">
        <v>1992437195329.8501</v>
      </c>
      <c r="G1278">
        <v>2011933866531.29</v>
      </c>
      <c r="H1278">
        <v>2027467798658.29</v>
      </c>
      <c r="I1278">
        <v>2042802881252.3701</v>
      </c>
      <c r="J1278">
        <v>2060679664461.79</v>
      </c>
      <c r="K1278">
        <v>2074557617196.3301</v>
      </c>
      <c r="L1278">
        <v>2083254488596.6899</v>
      </c>
      <c r="M1278">
        <v>2093525382272.28</v>
      </c>
      <c r="N1278">
        <v>2101509569379.45</v>
      </c>
      <c r="O1278">
        <v>2092024488699.47</v>
      </c>
      <c r="P1278">
        <v>2094750135642.77</v>
      </c>
      <c r="Q1278">
        <v>2083708815637.3201</v>
      </c>
      <c r="R1278">
        <v>2075996606765.5</v>
      </c>
      <c r="S1278">
        <v>2069628965464.76</v>
      </c>
      <c r="T1278">
        <v>2064492782925.73</v>
      </c>
      <c r="U1278">
        <v>2064182148845.6699</v>
      </c>
      <c r="V1278">
        <v>2064918880059.1001</v>
      </c>
      <c r="W1278">
        <v>2065869069729.9199</v>
      </c>
      <c r="X1278">
        <v>2065367762910.6299</v>
      </c>
      <c r="Y1278">
        <v>2062711229843.04</v>
      </c>
      <c r="Z1278">
        <v>2062411988622.05</v>
      </c>
      <c r="AA1278">
        <v>2063203413967.0601</v>
      </c>
      <c r="AB1278">
        <v>2065183333121.8501</v>
      </c>
      <c r="AC1278">
        <v>2068188987953.9399</v>
      </c>
      <c r="AD1278">
        <v>2071688760753.28</v>
      </c>
      <c r="AE1278">
        <v>2075475099692.3899</v>
      </c>
      <c r="AF1278">
        <v>2079804449200.6101</v>
      </c>
      <c r="AG1278">
        <v>2085138346190.6499</v>
      </c>
      <c r="AH1278">
        <v>2090905424065.9299</v>
      </c>
      <c r="AI1278" t="s">
        <v>151</v>
      </c>
    </row>
    <row r="1279" spans="1:35" x14ac:dyDescent="0.25">
      <c r="A1279" t="s">
        <v>78</v>
      </c>
      <c r="B1279">
        <v>1</v>
      </c>
      <c r="C1279" t="s">
        <v>41</v>
      </c>
      <c r="D1279">
        <v>477177098822.72998</v>
      </c>
      <c r="E1279">
        <v>485801846891.06403</v>
      </c>
      <c r="F1279">
        <v>494426594959.39801</v>
      </c>
      <c r="G1279">
        <v>498706280974.95099</v>
      </c>
      <c r="H1279">
        <v>505668383639.07898</v>
      </c>
      <c r="I1279">
        <v>513001843771.47803</v>
      </c>
      <c r="J1279">
        <v>515057642175.47998</v>
      </c>
      <c r="K1279">
        <v>516359005998.11603</v>
      </c>
      <c r="L1279">
        <v>524989860392.82001</v>
      </c>
      <c r="M1279">
        <v>528117663782.05701</v>
      </c>
      <c r="N1279">
        <v>532704428196.17401</v>
      </c>
      <c r="O1279">
        <v>536659966185.836</v>
      </c>
      <c r="P1279">
        <v>542729411182.01001</v>
      </c>
      <c r="Q1279">
        <v>545880254076.28699</v>
      </c>
      <c r="R1279">
        <v>545858892590.92798</v>
      </c>
      <c r="S1279">
        <v>545213344236.61798</v>
      </c>
      <c r="T1279">
        <v>544595400541.08502</v>
      </c>
      <c r="U1279">
        <v>544344321467.91602</v>
      </c>
      <c r="V1279">
        <v>547149879543.03802</v>
      </c>
      <c r="W1279">
        <v>549586190223.78302</v>
      </c>
      <c r="X1279">
        <v>553925692939.98999</v>
      </c>
      <c r="Y1279">
        <v>556440112010.77002</v>
      </c>
      <c r="Z1279">
        <v>561517751761.29797</v>
      </c>
      <c r="AA1279">
        <v>563781869615.849</v>
      </c>
      <c r="AB1279">
        <v>569121305535.33496</v>
      </c>
      <c r="AC1279">
        <v>572932529250.86804</v>
      </c>
      <c r="AD1279">
        <v>577193777766.21301</v>
      </c>
      <c r="AE1279">
        <v>578565159071.54297</v>
      </c>
      <c r="AF1279">
        <v>583259484268.39404</v>
      </c>
      <c r="AG1279">
        <v>586984952294.08203</v>
      </c>
      <c r="AH1279">
        <v>591336995936.58606</v>
      </c>
      <c r="AI1279" t="s">
        <v>151</v>
      </c>
    </row>
    <row r="1280" spans="1:35" x14ac:dyDescent="0.25">
      <c r="A1280" t="s">
        <v>78</v>
      </c>
      <c r="B1280">
        <v>2</v>
      </c>
      <c r="C1280" t="s">
        <v>42</v>
      </c>
      <c r="D1280">
        <v>7848907315532.4697</v>
      </c>
      <c r="E1280">
        <v>7990772565091.1504</v>
      </c>
      <c r="F1280">
        <v>8132637814649.8203</v>
      </c>
      <c r="G1280">
        <v>8203032766458.1299</v>
      </c>
      <c r="H1280">
        <v>8317549784703.0898</v>
      </c>
      <c r="I1280">
        <v>8438175122807.8896</v>
      </c>
      <c r="J1280">
        <v>8471990180513.3799</v>
      </c>
      <c r="K1280">
        <v>8493395826452.4902</v>
      </c>
      <c r="L1280">
        <v>8635361516685.7998</v>
      </c>
      <c r="M1280">
        <v>8686809582747.4199</v>
      </c>
      <c r="N1280">
        <v>8762255552081.25</v>
      </c>
      <c r="O1280">
        <v>8827318714459.5898</v>
      </c>
      <c r="P1280">
        <v>8927152741174.6602</v>
      </c>
      <c r="Q1280">
        <v>8978979775422.5391</v>
      </c>
      <c r="R1280">
        <v>8978628408353.3398</v>
      </c>
      <c r="S1280">
        <v>8968010025339.6191</v>
      </c>
      <c r="T1280">
        <v>8957845701015.5391</v>
      </c>
      <c r="U1280">
        <v>8953715795412.2793</v>
      </c>
      <c r="V1280">
        <v>8999863369037.0508</v>
      </c>
      <c r="W1280">
        <v>9039937330616.9102</v>
      </c>
      <c r="X1280">
        <v>9111316184922.8691</v>
      </c>
      <c r="Y1280">
        <v>9152674922145.6992</v>
      </c>
      <c r="Z1280">
        <v>9236195115972.8691</v>
      </c>
      <c r="AA1280">
        <v>9273436742269.8008</v>
      </c>
      <c r="AB1280">
        <v>9361263123193.4902</v>
      </c>
      <c r="AC1280">
        <v>9423952514146.6309</v>
      </c>
      <c r="AD1280">
        <v>9494044194421.9492</v>
      </c>
      <c r="AE1280">
        <v>9516601531700.5996</v>
      </c>
      <c r="AF1280">
        <v>9593816728050.0391</v>
      </c>
      <c r="AG1280">
        <v>9655095555790.8105</v>
      </c>
      <c r="AH1280">
        <v>9726680691094.7695</v>
      </c>
      <c r="AI1280" t="s">
        <v>151</v>
      </c>
    </row>
    <row r="1281" spans="1:35" x14ac:dyDescent="0.25">
      <c r="A1281" t="s">
        <v>78</v>
      </c>
      <c r="B1281">
        <v>3</v>
      </c>
      <c r="C1281" t="s">
        <v>43</v>
      </c>
      <c r="D1281">
        <v>2530922278122.0698</v>
      </c>
      <c r="E1281">
        <v>2576667489036.8301</v>
      </c>
      <c r="F1281">
        <v>2622412699951.5801</v>
      </c>
      <c r="G1281">
        <v>2645111929874.5</v>
      </c>
      <c r="H1281">
        <v>2682038556862.02</v>
      </c>
      <c r="I1281">
        <v>2720934844363.25</v>
      </c>
      <c r="J1281">
        <v>2731838691159.0298</v>
      </c>
      <c r="K1281">
        <v>2738741056546.5898</v>
      </c>
      <c r="L1281">
        <v>2784518655095.7998</v>
      </c>
      <c r="M1281">
        <v>2801108360047.98</v>
      </c>
      <c r="N1281">
        <v>2825436317673.8301</v>
      </c>
      <c r="O1281">
        <v>2846416283486.7202</v>
      </c>
      <c r="P1281">
        <v>2878608301072.1201</v>
      </c>
      <c r="Q1281">
        <v>2895320206349.3501</v>
      </c>
      <c r="R1281">
        <v>2895206906152.5898</v>
      </c>
      <c r="S1281">
        <v>2891782951575.6401</v>
      </c>
      <c r="T1281">
        <v>2888505410659.4702</v>
      </c>
      <c r="U1281">
        <v>2887173700438.21</v>
      </c>
      <c r="V1281">
        <v>2902054233163.71</v>
      </c>
      <c r="W1281">
        <v>2914976297096.6602</v>
      </c>
      <c r="X1281">
        <v>2937992791659.1899</v>
      </c>
      <c r="Y1281">
        <v>2951329138391.8301</v>
      </c>
      <c r="Z1281">
        <v>2978260673028.75</v>
      </c>
      <c r="AA1281">
        <v>2990269435252.4902</v>
      </c>
      <c r="AB1281">
        <v>3018589523024.0298</v>
      </c>
      <c r="AC1281">
        <v>3038804053504.1201</v>
      </c>
      <c r="AD1281">
        <v>3061405491893.9902</v>
      </c>
      <c r="AE1281">
        <v>3068679226333.52</v>
      </c>
      <c r="AF1281">
        <v>3093577680703.5498</v>
      </c>
      <c r="AG1281">
        <v>3113337367507.2598</v>
      </c>
      <c r="AH1281">
        <v>3136420378484.4199</v>
      </c>
      <c r="AI1281" t="s">
        <v>151</v>
      </c>
    </row>
    <row r="1282" spans="1:35" x14ac:dyDescent="0.25">
      <c r="A1282" t="s">
        <v>78</v>
      </c>
      <c r="B1282">
        <v>4</v>
      </c>
      <c r="C1282" t="s">
        <v>44</v>
      </c>
      <c r="D1282">
        <v>9595218788608.1504</v>
      </c>
      <c r="E1282">
        <v>9703421404108.9609</v>
      </c>
      <c r="F1282">
        <v>9811624019609.7598</v>
      </c>
      <c r="G1282">
        <v>9844341973177.4805</v>
      </c>
      <c r="H1282">
        <v>9861538888333.6094</v>
      </c>
      <c r="I1282">
        <v>9845252631532.2598</v>
      </c>
      <c r="J1282">
        <v>9769572955213.0098</v>
      </c>
      <c r="K1282">
        <v>9624054421203.1504</v>
      </c>
      <c r="L1282">
        <v>9466078240664.4805</v>
      </c>
      <c r="M1282">
        <v>9306504684676.8594</v>
      </c>
      <c r="N1282">
        <v>9145069288630.6406</v>
      </c>
      <c r="O1282">
        <v>8966946017305.8398</v>
      </c>
      <c r="P1282">
        <v>8826222953868.4609</v>
      </c>
      <c r="Q1282">
        <v>8676937792844.2598</v>
      </c>
      <c r="R1282">
        <v>8546953511675.8701</v>
      </c>
      <c r="S1282">
        <v>8432781148849.0898</v>
      </c>
      <c r="T1282">
        <v>8335114854574.9297</v>
      </c>
      <c r="U1282">
        <v>8247569215948.75</v>
      </c>
      <c r="V1282">
        <v>8169187269953.6602</v>
      </c>
      <c r="W1282">
        <v>8159288091400.0498</v>
      </c>
      <c r="X1282">
        <v>8160798706534.75</v>
      </c>
      <c r="Y1282">
        <v>8168379903489.8701</v>
      </c>
      <c r="Z1282">
        <v>8187239494500.04</v>
      </c>
      <c r="AA1282">
        <v>8203125784627.9004</v>
      </c>
      <c r="AB1282">
        <v>8226136277190.3896</v>
      </c>
      <c r="AC1282">
        <v>8246062730323.3896</v>
      </c>
      <c r="AD1282">
        <v>8263995957303.9102</v>
      </c>
      <c r="AE1282">
        <v>8282626638102.8896</v>
      </c>
      <c r="AF1282">
        <v>8302037430604.0098</v>
      </c>
      <c r="AG1282">
        <v>8325284266494.5</v>
      </c>
      <c r="AH1282">
        <v>8344470278293.7695</v>
      </c>
      <c r="AI1282" t="s">
        <v>151</v>
      </c>
    </row>
    <row r="1283" spans="1:35" x14ac:dyDescent="0.25">
      <c r="A1283" t="s">
        <v>78</v>
      </c>
      <c r="B1283">
        <v>5</v>
      </c>
      <c r="C1283" t="s">
        <v>45</v>
      </c>
      <c r="D1283">
        <v>1650886876436.8999</v>
      </c>
      <c r="E1283">
        <v>1664693638369.6001</v>
      </c>
      <c r="F1283">
        <v>1678500400302.29</v>
      </c>
      <c r="G1283">
        <v>1704466275981.76</v>
      </c>
      <c r="H1283">
        <v>1748712745922.21</v>
      </c>
      <c r="I1283">
        <v>1770293899787.01</v>
      </c>
      <c r="J1283">
        <v>1786400079898.8799</v>
      </c>
      <c r="K1283">
        <v>1800105258956.75</v>
      </c>
      <c r="L1283">
        <v>1806817112659.79</v>
      </c>
      <c r="M1283">
        <v>1819319504704.6299</v>
      </c>
      <c r="N1283">
        <v>1833607020191.3701</v>
      </c>
      <c r="O1283">
        <v>1842209050810.8</v>
      </c>
      <c r="P1283">
        <v>1859815145318.51</v>
      </c>
      <c r="Q1283">
        <v>1875351736104.3301</v>
      </c>
      <c r="R1283">
        <v>1894539513562.6699</v>
      </c>
      <c r="S1283">
        <v>1914176307377.04</v>
      </c>
      <c r="T1283">
        <v>1933149275490.5801</v>
      </c>
      <c r="U1283">
        <v>1954677351999.5901</v>
      </c>
      <c r="V1283">
        <v>1979234364017.6001</v>
      </c>
      <c r="W1283">
        <v>2003129904938.55</v>
      </c>
      <c r="X1283">
        <v>2030086253666.71</v>
      </c>
      <c r="Y1283">
        <v>2057099423956.6699</v>
      </c>
      <c r="Z1283">
        <v>2088849736897.5701</v>
      </c>
      <c r="AA1283">
        <v>2120667958700.4199</v>
      </c>
      <c r="AB1283">
        <v>2154859323665.5</v>
      </c>
      <c r="AC1283">
        <v>2187537055318.5901</v>
      </c>
      <c r="AD1283">
        <v>2222961004273.9199</v>
      </c>
      <c r="AE1283">
        <v>2256030794485.7402</v>
      </c>
      <c r="AF1283">
        <v>2283274709134.3198</v>
      </c>
      <c r="AG1283">
        <v>2311144062857.4102</v>
      </c>
      <c r="AH1283">
        <v>2340012622325.5698</v>
      </c>
      <c r="AI1283" t="s">
        <v>151</v>
      </c>
    </row>
    <row r="1284" spans="1:35" x14ac:dyDescent="0.25">
      <c r="A1284" t="s">
        <v>78</v>
      </c>
      <c r="B1284">
        <v>6</v>
      </c>
      <c r="C1284" t="s">
        <v>46</v>
      </c>
      <c r="D1284">
        <v>4594271124566.1797</v>
      </c>
      <c r="E1284">
        <v>4547532273286.0898</v>
      </c>
      <c r="F1284">
        <v>4500793422006</v>
      </c>
      <c r="G1284">
        <v>4275565327175.8301</v>
      </c>
      <c r="H1284">
        <v>4330035626773.02</v>
      </c>
      <c r="I1284">
        <v>4422769959432.8701</v>
      </c>
      <c r="J1284">
        <v>4378039804428.5601</v>
      </c>
      <c r="K1284">
        <v>4301597596503.6899</v>
      </c>
      <c r="L1284">
        <v>4246524794264.4302</v>
      </c>
      <c r="M1284">
        <v>4263855874051.7202</v>
      </c>
      <c r="N1284">
        <v>4289205133918.96</v>
      </c>
      <c r="O1284">
        <v>4278718707644.4199</v>
      </c>
      <c r="P1284">
        <v>4278515748617.0098</v>
      </c>
      <c r="Q1284">
        <v>4266171684559.5601</v>
      </c>
      <c r="R1284">
        <v>4257962900848.5898</v>
      </c>
      <c r="S1284">
        <v>4255945193790.0898</v>
      </c>
      <c r="T1284">
        <v>4262806924506.77</v>
      </c>
      <c r="U1284">
        <v>4282916473244.0098</v>
      </c>
      <c r="V1284">
        <v>4310227565447.2002</v>
      </c>
      <c r="W1284">
        <v>4329012883259.9199</v>
      </c>
      <c r="X1284">
        <v>4340891927971.5</v>
      </c>
      <c r="Y1284">
        <v>4370581237238.8599</v>
      </c>
      <c r="Z1284">
        <v>4403105991933.7998</v>
      </c>
      <c r="AA1284">
        <v>4421991569459.9502</v>
      </c>
      <c r="AB1284">
        <v>4449927986374.9902</v>
      </c>
      <c r="AC1284">
        <v>4471021559803.4902</v>
      </c>
      <c r="AD1284">
        <v>4503076494648.2402</v>
      </c>
      <c r="AE1284">
        <v>4526489105153.0703</v>
      </c>
      <c r="AF1284">
        <v>4534387823502.2695</v>
      </c>
      <c r="AG1284">
        <v>4557639813853.96</v>
      </c>
      <c r="AH1284">
        <v>4606904871516.1904</v>
      </c>
      <c r="AI1284" t="s">
        <v>151</v>
      </c>
    </row>
    <row r="1285" spans="1:35" x14ac:dyDescent="0.25">
      <c r="A1285" t="s">
        <v>78</v>
      </c>
      <c r="B1285">
        <v>7</v>
      </c>
      <c r="C1285" t="s">
        <v>47</v>
      </c>
      <c r="D1285">
        <v>24128612109152.699</v>
      </c>
      <c r="E1285">
        <v>24476012223443.898</v>
      </c>
      <c r="F1285">
        <v>24823412337735.102</v>
      </c>
      <c r="G1285">
        <v>24979952708421.102</v>
      </c>
      <c r="H1285">
        <v>24987228386495.801</v>
      </c>
      <c r="I1285">
        <v>24388579183587.602</v>
      </c>
      <c r="J1285">
        <v>24090202072898.398</v>
      </c>
      <c r="K1285">
        <v>23679455903148.199</v>
      </c>
      <c r="L1285">
        <v>23317941367302</v>
      </c>
      <c r="M1285">
        <v>22977519069024.801</v>
      </c>
      <c r="N1285">
        <v>22607180264810.602</v>
      </c>
      <c r="O1285">
        <v>22297753166172.801</v>
      </c>
      <c r="P1285">
        <v>21992990114799.5</v>
      </c>
      <c r="Q1285">
        <v>21630116030978.398</v>
      </c>
      <c r="R1285">
        <v>21323499969254.301</v>
      </c>
      <c r="S1285">
        <v>21045052288060.699</v>
      </c>
      <c r="T1285">
        <v>20771627043276.5</v>
      </c>
      <c r="U1285">
        <v>20528672014368.5</v>
      </c>
      <c r="V1285">
        <v>20333306927019.5</v>
      </c>
      <c r="W1285">
        <v>20128994194957.699</v>
      </c>
      <c r="X1285">
        <v>19935028089570.398</v>
      </c>
      <c r="Y1285">
        <v>19824202331402</v>
      </c>
      <c r="Z1285">
        <v>19761988831225</v>
      </c>
      <c r="AA1285">
        <v>19698689971840.699</v>
      </c>
      <c r="AB1285">
        <v>19615388233397.602</v>
      </c>
      <c r="AC1285">
        <v>19505030952712.699</v>
      </c>
      <c r="AD1285">
        <v>19459517165405.898</v>
      </c>
      <c r="AE1285">
        <v>19379253521074.199</v>
      </c>
      <c r="AF1285">
        <v>19266921186794.801</v>
      </c>
      <c r="AG1285">
        <v>19216991309004.301</v>
      </c>
      <c r="AH1285">
        <v>19227692239514.5</v>
      </c>
      <c r="AI1285" t="s">
        <v>151</v>
      </c>
    </row>
    <row r="1286" spans="1:35" x14ac:dyDescent="0.25">
      <c r="A1286" t="s">
        <v>78</v>
      </c>
      <c r="B1286">
        <v>8</v>
      </c>
      <c r="C1286" t="s">
        <v>48</v>
      </c>
      <c r="D1286">
        <v>11658909838141.5</v>
      </c>
      <c r="E1286">
        <v>11692384996375.1</v>
      </c>
      <c r="F1286">
        <v>11725860154608.699</v>
      </c>
      <c r="G1286">
        <v>10594502585367.9</v>
      </c>
      <c r="H1286">
        <v>10227689958795.801</v>
      </c>
      <c r="I1286">
        <v>10309897559097.1</v>
      </c>
      <c r="J1286">
        <v>10636308052943.9</v>
      </c>
      <c r="K1286">
        <v>10670772683317.5</v>
      </c>
      <c r="L1286">
        <v>10707230444191.301</v>
      </c>
      <c r="M1286">
        <v>10784897062844.801</v>
      </c>
      <c r="N1286">
        <v>10954717295275.4</v>
      </c>
      <c r="O1286">
        <v>10704078030929.9</v>
      </c>
      <c r="P1286">
        <v>10811138528151.5</v>
      </c>
      <c r="Q1286">
        <v>10849620752698.5</v>
      </c>
      <c r="R1286">
        <v>10973585355328.6</v>
      </c>
      <c r="S1286">
        <v>11102575748297.699</v>
      </c>
      <c r="T1286">
        <v>11196607284396.6</v>
      </c>
      <c r="U1286">
        <v>11239451262164.6</v>
      </c>
      <c r="V1286">
        <v>11333553632658.5</v>
      </c>
      <c r="W1286">
        <v>11349549418249.699</v>
      </c>
      <c r="X1286">
        <v>11412028560878.699</v>
      </c>
      <c r="Y1286">
        <v>11475145622209.4</v>
      </c>
      <c r="Z1286">
        <v>11538258264759.199</v>
      </c>
      <c r="AA1286">
        <v>11515905542275.801</v>
      </c>
      <c r="AB1286">
        <v>11609607343596.4</v>
      </c>
      <c r="AC1286">
        <v>11674086988799.4</v>
      </c>
      <c r="AD1286">
        <v>11647748682266.699</v>
      </c>
      <c r="AE1286">
        <v>11751654504763.301</v>
      </c>
      <c r="AF1286">
        <v>11902772641786</v>
      </c>
      <c r="AG1286">
        <v>11960071954187.6</v>
      </c>
      <c r="AH1286">
        <v>12130140776513</v>
      </c>
      <c r="AI1286" t="s">
        <v>151</v>
      </c>
    </row>
    <row r="1287" spans="1:35" x14ac:dyDescent="0.25">
      <c r="A1287" t="s">
        <v>78</v>
      </c>
      <c r="B1287">
        <v>9</v>
      </c>
      <c r="C1287" t="s">
        <v>49</v>
      </c>
      <c r="D1287">
        <v>96001223253273.5</v>
      </c>
      <c r="E1287">
        <v>97528639354519.406</v>
      </c>
      <c r="F1287">
        <v>99056055455765.297</v>
      </c>
      <c r="G1287">
        <v>101915587799013</v>
      </c>
      <c r="H1287">
        <v>105130822428743</v>
      </c>
      <c r="I1287">
        <v>108101983482423</v>
      </c>
      <c r="J1287">
        <v>111070244633782</v>
      </c>
      <c r="K1287">
        <v>113080040369349</v>
      </c>
      <c r="L1287">
        <v>114431807824028</v>
      </c>
      <c r="M1287">
        <v>115822972758835</v>
      </c>
      <c r="N1287">
        <v>117091316057672</v>
      </c>
      <c r="O1287">
        <v>118641256684731</v>
      </c>
      <c r="P1287">
        <v>120727426394891</v>
      </c>
      <c r="Q1287">
        <v>122301292087877</v>
      </c>
      <c r="R1287">
        <v>123840609900106</v>
      </c>
      <c r="S1287">
        <v>125374823460816</v>
      </c>
      <c r="T1287">
        <v>126893602623008</v>
      </c>
      <c r="U1287">
        <v>128707729831269</v>
      </c>
      <c r="V1287">
        <v>130574898787363</v>
      </c>
      <c r="W1287">
        <v>131901566799740</v>
      </c>
      <c r="X1287">
        <v>133576415628734</v>
      </c>
      <c r="Y1287">
        <v>135641404314100</v>
      </c>
      <c r="Z1287">
        <v>137638954391712</v>
      </c>
      <c r="AA1287">
        <v>139736347383914</v>
      </c>
      <c r="AB1287">
        <v>141509841898124</v>
      </c>
      <c r="AC1287">
        <v>143158439636898</v>
      </c>
      <c r="AD1287">
        <v>145082238230496</v>
      </c>
      <c r="AE1287">
        <v>146310701396362</v>
      </c>
      <c r="AF1287">
        <v>146766364380667</v>
      </c>
      <c r="AG1287">
        <v>148565935131634</v>
      </c>
      <c r="AH1287">
        <v>151510974367100</v>
      </c>
      <c r="AI1287" t="s">
        <v>151</v>
      </c>
    </row>
    <row r="1288" spans="1:35" x14ac:dyDescent="0.25">
      <c r="A1288" t="s">
        <v>78</v>
      </c>
      <c r="B1288">
        <v>10</v>
      </c>
      <c r="C1288" t="s">
        <v>50</v>
      </c>
      <c r="D1288">
        <v>2403026116381.3398</v>
      </c>
      <c r="E1288">
        <v>2441133910360.1602</v>
      </c>
      <c r="F1288">
        <v>2479241704338.98</v>
      </c>
      <c r="G1288">
        <v>2530168693601.5</v>
      </c>
      <c r="H1288">
        <v>2591899746395.46</v>
      </c>
      <c r="I1288">
        <v>2634292068713.3701</v>
      </c>
      <c r="J1288">
        <v>2666909235152.9102</v>
      </c>
      <c r="K1288">
        <v>2688777491966.1802</v>
      </c>
      <c r="L1288">
        <v>2703232613688.4902</v>
      </c>
      <c r="M1288">
        <v>2728162326929.77</v>
      </c>
      <c r="N1288">
        <v>2754915792019.27</v>
      </c>
      <c r="O1288">
        <v>2772841196270.1201</v>
      </c>
      <c r="P1288">
        <v>2807006167307.2998</v>
      </c>
      <c r="Q1288">
        <v>2831249774262.0801</v>
      </c>
      <c r="R1288">
        <v>2861202313955.4399</v>
      </c>
      <c r="S1288">
        <v>2896058574916.8398</v>
      </c>
      <c r="T1288">
        <v>2930512378246.8901</v>
      </c>
      <c r="U1288">
        <v>2967273255804.6899</v>
      </c>
      <c r="V1288">
        <v>3003303980965.8901</v>
      </c>
      <c r="W1288">
        <v>3039105115407.98</v>
      </c>
      <c r="X1288">
        <v>3075514601571.02</v>
      </c>
      <c r="Y1288">
        <v>3118760239517.3799</v>
      </c>
      <c r="Z1288">
        <v>3167910514741.2402</v>
      </c>
      <c r="AA1288">
        <v>3221719103013.8301</v>
      </c>
      <c r="AB1288">
        <v>3273567683818.5601</v>
      </c>
      <c r="AC1288">
        <v>3321929039004.6499</v>
      </c>
      <c r="AD1288">
        <v>3373062574014.0898</v>
      </c>
      <c r="AE1288">
        <v>3420343244411.6401</v>
      </c>
      <c r="AF1288">
        <v>3462710922234.8599</v>
      </c>
      <c r="AG1288">
        <v>3513938947554.4502</v>
      </c>
      <c r="AH1288">
        <v>3579372628329.23</v>
      </c>
      <c r="AI1288" t="s">
        <v>151</v>
      </c>
    </row>
    <row r="1289" spans="1:35" x14ac:dyDescent="0.25">
      <c r="A1289" t="s">
        <v>78</v>
      </c>
      <c r="B1289">
        <v>11</v>
      </c>
      <c r="C1289" t="s">
        <v>51</v>
      </c>
      <c r="D1289">
        <v>1583199177172.79</v>
      </c>
      <c r="E1289">
        <v>1576287492445.3799</v>
      </c>
      <c r="F1289">
        <v>1569375807717.96</v>
      </c>
      <c r="G1289">
        <v>1561384009694.1699</v>
      </c>
      <c r="H1289">
        <v>1543488951268.73</v>
      </c>
      <c r="I1289">
        <v>1532137361630.9399</v>
      </c>
      <c r="J1289">
        <v>1512813680825.99</v>
      </c>
      <c r="K1289">
        <v>1477718674552.8799</v>
      </c>
      <c r="L1289">
        <v>1442663184709.3501</v>
      </c>
      <c r="M1289">
        <v>1411497223807.8799</v>
      </c>
      <c r="N1289">
        <v>1383653563069.3999</v>
      </c>
      <c r="O1289">
        <v>1357817756623.3401</v>
      </c>
      <c r="P1289">
        <v>1335504957998.5801</v>
      </c>
      <c r="Q1289">
        <v>1320373995318.0601</v>
      </c>
      <c r="R1289">
        <v>1312939154442.9299</v>
      </c>
      <c r="S1289">
        <v>1308226765188.25</v>
      </c>
      <c r="T1289">
        <v>1299399355356.3701</v>
      </c>
      <c r="U1289">
        <v>1293188261855.22</v>
      </c>
      <c r="V1289">
        <v>1290803468074.0601</v>
      </c>
      <c r="W1289">
        <v>1297322534402.5801</v>
      </c>
      <c r="X1289">
        <v>1298364136421.78</v>
      </c>
      <c r="Y1289">
        <v>1297151702515.01</v>
      </c>
      <c r="Z1289">
        <v>1301369938304.1399</v>
      </c>
      <c r="AA1289">
        <v>1296517942918.3501</v>
      </c>
      <c r="AB1289">
        <v>1301520285625.9099</v>
      </c>
      <c r="AC1289">
        <v>1309793643713.1599</v>
      </c>
      <c r="AD1289">
        <v>1319990995567.3601</v>
      </c>
      <c r="AE1289">
        <v>1324336188708.4299</v>
      </c>
      <c r="AF1289">
        <v>1325686218441.51</v>
      </c>
      <c r="AG1289">
        <v>1333317188762.55</v>
      </c>
      <c r="AH1289">
        <v>1337637862054.4399</v>
      </c>
      <c r="AI1289" t="s">
        <v>151</v>
      </c>
    </row>
    <row r="1290" spans="1:35" x14ac:dyDescent="0.25">
      <c r="A1290" t="s">
        <v>78</v>
      </c>
      <c r="B1290">
        <v>12</v>
      </c>
      <c r="C1290" t="s">
        <v>52</v>
      </c>
      <c r="D1290">
        <v>5625928240507.5596</v>
      </c>
      <c r="E1290">
        <v>5887312029041.9004</v>
      </c>
      <c r="F1290">
        <v>6148695817576.2305</v>
      </c>
      <c r="G1290">
        <v>6441386050203.8799</v>
      </c>
      <c r="H1290">
        <v>6800962728178.6797</v>
      </c>
      <c r="I1290">
        <v>6995109473681.9805</v>
      </c>
      <c r="J1290">
        <v>7063730577786.9502</v>
      </c>
      <c r="K1290">
        <v>7054539110644.0801</v>
      </c>
      <c r="L1290">
        <v>6955339806078.1699</v>
      </c>
      <c r="M1290">
        <v>6841698307161.4004</v>
      </c>
      <c r="N1290">
        <v>6709894859653.8896</v>
      </c>
      <c r="O1290">
        <v>6551527819469.9199</v>
      </c>
      <c r="P1290">
        <v>6378406431485.2002</v>
      </c>
      <c r="Q1290">
        <v>6169540418544.6602</v>
      </c>
      <c r="R1290">
        <v>5957502550348.96</v>
      </c>
      <c r="S1290">
        <v>5770055261821.1904</v>
      </c>
      <c r="T1290">
        <v>5579680650826.5801</v>
      </c>
      <c r="U1290">
        <v>5402647836635.3799</v>
      </c>
      <c r="V1290">
        <v>5239435449960.7305</v>
      </c>
      <c r="W1290">
        <v>5066974067093.0596</v>
      </c>
      <c r="X1290">
        <v>4924585411659.8096</v>
      </c>
      <c r="Y1290">
        <v>4785036068857.7402</v>
      </c>
      <c r="Z1290">
        <v>4645653752522.25</v>
      </c>
      <c r="AA1290">
        <v>4512112488337.7002</v>
      </c>
      <c r="AB1290">
        <v>4399525871741.3604</v>
      </c>
      <c r="AC1290">
        <v>4295273827772.5</v>
      </c>
      <c r="AD1290">
        <v>4200195195886.6201</v>
      </c>
      <c r="AE1290">
        <v>4104978302059.23</v>
      </c>
      <c r="AF1290">
        <v>4007388506539.4302</v>
      </c>
      <c r="AG1290">
        <v>3919723982478.73</v>
      </c>
      <c r="AH1290">
        <v>3840177507627.6602</v>
      </c>
      <c r="AI1290" t="s">
        <v>151</v>
      </c>
    </row>
    <row r="1291" spans="1:35" x14ac:dyDescent="0.25">
      <c r="A1291" t="s">
        <v>78</v>
      </c>
      <c r="B1291">
        <v>13</v>
      </c>
      <c r="C1291" t="s">
        <v>53</v>
      </c>
      <c r="D1291">
        <v>32842498515954.699</v>
      </c>
      <c r="E1291">
        <v>33221540770976.199</v>
      </c>
      <c r="F1291">
        <v>33600583025997.801</v>
      </c>
      <c r="G1291">
        <v>33872470662019.5</v>
      </c>
      <c r="H1291">
        <v>34235231695586.301</v>
      </c>
      <c r="I1291">
        <v>34580467265042</v>
      </c>
      <c r="J1291">
        <v>34012967234059.301</v>
      </c>
      <c r="K1291">
        <v>33269838670956</v>
      </c>
      <c r="L1291">
        <v>32482297598637.398</v>
      </c>
      <c r="M1291">
        <v>32248304874052.398</v>
      </c>
      <c r="N1291">
        <v>31919048010518.699</v>
      </c>
      <c r="O1291">
        <v>31418387920481</v>
      </c>
      <c r="P1291">
        <v>31184002196490.801</v>
      </c>
      <c r="Q1291">
        <v>30777923350179.699</v>
      </c>
      <c r="R1291">
        <v>30583768257959.602</v>
      </c>
      <c r="S1291">
        <v>30563673276677.199</v>
      </c>
      <c r="T1291">
        <v>30592212942524.602</v>
      </c>
      <c r="U1291">
        <v>30777040889737</v>
      </c>
      <c r="V1291">
        <v>30912560593335.301</v>
      </c>
      <c r="W1291">
        <v>30847541774438.5</v>
      </c>
      <c r="X1291">
        <v>30688253577177.801</v>
      </c>
      <c r="Y1291">
        <v>30778868245005.199</v>
      </c>
      <c r="Z1291">
        <v>30907882919448.699</v>
      </c>
      <c r="AA1291">
        <v>30921547772399</v>
      </c>
      <c r="AB1291">
        <v>30836883070603.898</v>
      </c>
      <c r="AC1291">
        <v>30641521186138.801</v>
      </c>
      <c r="AD1291">
        <v>30552964707083.398</v>
      </c>
      <c r="AE1291">
        <v>30371470306307.102</v>
      </c>
      <c r="AF1291">
        <v>29898829152795.898</v>
      </c>
      <c r="AG1291">
        <v>29777697764391.301</v>
      </c>
      <c r="AH1291">
        <v>29976277829632.5</v>
      </c>
      <c r="AI1291" t="s">
        <v>151</v>
      </c>
    </row>
    <row r="1292" spans="1:35" x14ac:dyDescent="0.25">
      <c r="A1292" t="s">
        <v>78</v>
      </c>
      <c r="B1292">
        <v>14</v>
      </c>
      <c r="C1292" t="s">
        <v>54</v>
      </c>
      <c r="D1292">
        <v>7028891934389.5498</v>
      </c>
      <c r="E1292">
        <v>7243285265139.6602</v>
      </c>
      <c r="F1292">
        <v>7457678595889.7695</v>
      </c>
      <c r="G1292">
        <v>7617281755903.1201</v>
      </c>
      <c r="H1292">
        <v>7706846948785.2197</v>
      </c>
      <c r="I1292">
        <v>7823846624209.7402</v>
      </c>
      <c r="J1292">
        <v>7923475969674.3799</v>
      </c>
      <c r="K1292">
        <v>7973620665110.9902</v>
      </c>
      <c r="L1292">
        <v>8015172797094</v>
      </c>
      <c r="M1292">
        <v>8049455709259.5</v>
      </c>
      <c r="N1292">
        <v>8064785760447.7598</v>
      </c>
      <c r="O1292">
        <v>8061578550184.6699</v>
      </c>
      <c r="P1292">
        <v>8044179152481.0996</v>
      </c>
      <c r="Q1292">
        <v>8009469152110.04</v>
      </c>
      <c r="R1292">
        <v>8017489773102.0195</v>
      </c>
      <c r="S1292">
        <v>8042900863847.7197</v>
      </c>
      <c r="T1292">
        <v>8052360338152.5195</v>
      </c>
      <c r="U1292">
        <v>8077885485187.7695</v>
      </c>
      <c r="V1292">
        <v>8126437614314.5498</v>
      </c>
      <c r="W1292">
        <v>8169918114255.96</v>
      </c>
      <c r="X1292">
        <v>8185191690970.75</v>
      </c>
      <c r="Y1292">
        <v>8237044531602.8301</v>
      </c>
      <c r="Z1292">
        <v>8319482521358.04</v>
      </c>
      <c r="AA1292">
        <v>8365941565312.1602</v>
      </c>
      <c r="AB1292">
        <v>8386947923963.5195</v>
      </c>
      <c r="AC1292">
        <v>8418957669363.2803</v>
      </c>
      <c r="AD1292">
        <v>8449578737912.5498</v>
      </c>
      <c r="AE1292">
        <v>8463956197614.6299</v>
      </c>
      <c r="AF1292">
        <v>8439905338855.9502</v>
      </c>
      <c r="AG1292">
        <v>8444006520655.4297</v>
      </c>
      <c r="AH1292">
        <v>8500473173509.71</v>
      </c>
      <c r="AI1292" t="s">
        <v>151</v>
      </c>
    </row>
    <row r="1293" spans="1:35" x14ac:dyDescent="0.25">
      <c r="A1293" t="s">
        <v>78</v>
      </c>
      <c r="B1293">
        <v>15</v>
      </c>
      <c r="C1293" t="s">
        <v>55</v>
      </c>
      <c r="D1293">
        <v>2076032351554.4099</v>
      </c>
      <c r="E1293">
        <v>2103246141353.98</v>
      </c>
      <c r="F1293">
        <v>2130459931153.55</v>
      </c>
      <c r="G1293">
        <v>2181445491198.51</v>
      </c>
      <c r="H1293">
        <v>2241398694655.3901</v>
      </c>
      <c r="I1293">
        <v>2280581786465.4902</v>
      </c>
      <c r="J1293">
        <v>2307077658780.8799</v>
      </c>
      <c r="K1293">
        <v>2320419188274.4102</v>
      </c>
      <c r="L1293">
        <v>2321235328160.1001</v>
      </c>
      <c r="M1293">
        <v>2335354690615.3198</v>
      </c>
      <c r="N1293">
        <v>2349776310443.48</v>
      </c>
      <c r="O1293">
        <v>2355646790323</v>
      </c>
      <c r="P1293">
        <v>2381762179678</v>
      </c>
      <c r="Q1293">
        <v>2399568096298.1499</v>
      </c>
      <c r="R1293">
        <v>2426618032165.9502</v>
      </c>
      <c r="S1293">
        <v>2454601071477.5098</v>
      </c>
      <c r="T1293">
        <v>2483840086877.9702</v>
      </c>
      <c r="U1293">
        <v>2518805031617.4302</v>
      </c>
      <c r="V1293">
        <v>2552196300182.0698</v>
      </c>
      <c r="W1293">
        <v>2579592535140.71</v>
      </c>
      <c r="X1293">
        <v>2600464448749.9102</v>
      </c>
      <c r="Y1293">
        <v>2628402602991.52</v>
      </c>
      <c r="Z1293">
        <v>2665779665767.7998</v>
      </c>
      <c r="AA1293">
        <v>2705378717547.6499</v>
      </c>
      <c r="AB1293">
        <v>2740820943321.1201</v>
      </c>
      <c r="AC1293">
        <v>2770525507791.5801</v>
      </c>
      <c r="AD1293">
        <v>2802605045326.5601</v>
      </c>
      <c r="AE1293">
        <v>2826368063451.8301</v>
      </c>
      <c r="AF1293">
        <v>2839390730907.73</v>
      </c>
      <c r="AG1293">
        <v>2860563196444.6201</v>
      </c>
      <c r="AH1293">
        <v>2903786862866.9702</v>
      </c>
      <c r="AI1293" t="s">
        <v>151</v>
      </c>
    </row>
    <row r="1294" spans="1:35" x14ac:dyDescent="0.25">
      <c r="A1294" t="s">
        <v>78</v>
      </c>
      <c r="B1294">
        <v>16</v>
      </c>
      <c r="C1294" t="s">
        <v>56</v>
      </c>
      <c r="D1294">
        <v>203793501354.189</v>
      </c>
      <c r="E1294">
        <v>206329578020.66501</v>
      </c>
      <c r="F1294">
        <v>208865654687.14099</v>
      </c>
      <c r="G1294">
        <v>213944605773.13699</v>
      </c>
      <c r="H1294">
        <v>220775126626.08301</v>
      </c>
      <c r="I1294">
        <v>225488919577.965</v>
      </c>
      <c r="J1294">
        <v>227516299924.94901</v>
      </c>
      <c r="K1294">
        <v>227843489638.423</v>
      </c>
      <c r="L1294">
        <v>226940774433.30399</v>
      </c>
      <c r="M1294">
        <v>226326904334.68701</v>
      </c>
      <c r="N1294">
        <v>226277036546.341</v>
      </c>
      <c r="O1294">
        <v>225035753641.10101</v>
      </c>
      <c r="P1294">
        <v>226914942971.73999</v>
      </c>
      <c r="Q1294">
        <v>227761718609.09601</v>
      </c>
      <c r="R1294">
        <v>230081521132.629</v>
      </c>
      <c r="S1294">
        <v>232731681254.54999</v>
      </c>
      <c r="T1294">
        <v>235410893521.03101</v>
      </c>
      <c r="U1294">
        <v>238263395692.035</v>
      </c>
      <c r="V1294">
        <v>241415163990.95499</v>
      </c>
      <c r="W1294">
        <v>244777728631.82101</v>
      </c>
      <c r="X1294">
        <v>247981866028.215</v>
      </c>
      <c r="Y1294">
        <v>251606843735.836</v>
      </c>
      <c r="Z1294">
        <v>255638544867.53799</v>
      </c>
      <c r="AA1294">
        <v>259577948352.336</v>
      </c>
      <c r="AB1294">
        <v>264338467606.69199</v>
      </c>
      <c r="AC1294">
        <v>268613897883.92001</v>
      </c>
      <c r="AD1294">
        <v>272664579926.06201</v>
      </c>
      <c r="AE1294">
        <v>276686005231.07703</v>
      </c>
      <c r="AF1294">
        <v>280549980056.13397</v>
      </c>
      <c r="AG1294">
        <v>284544874324.99902</v>
      </c>
      <c r="AH1294">
        <v>288308770385.83398</v>
      </c>
      <c r="AI1294" t="s">
        <v>151</v>
      </c>
    </row>
    <row r="1295" spans="1:35" x14ac:dyDescent="0.25">
      <c r="A1295" t="s">
        <v>78</v>
      </c>
      <c r="B1295">
        <v>17</v>
      </c>
      <c r="C1295" t="s">
        <v>57</v>
      </c>
      <c r="D1295">
        <v>576949747606.63501</v>
      </c>
      <c r="E1295">
        <v>589911111371.78503</v>
      </c>
      <c r="F1295">
        <v>602872475136.93604</v>
      </c>
      <c r="G1295">
        <v>621488018852.35205</v>
      </c>
      <c r="H1295">
        <v>637371850143.48206</v>
      </c>
      <c r="I1295">
        <v>645867946483.43896</v>
      </c>
      <c r="J1295">
        <v>650940406334.71997</v>
      </c>
      <c r="K1295">
        <v>654039001840.06201</v>
      </c>
      <c r="L1295">
        <v>656393542142.86902</v>
      </c>
      <c r="M1295">
        <v>660520615297.91895</v>
      </c>
      <c r="N1295">
        <v>665859552026.77002</v>
      </c>
      <c r="O1295">
        <v>665105189245</v>
      </c>
      <c r="P1295">
        <v>671716500228.63</v>
      </c>
      <c r="Q1295">
        <v>679628939163.79199</v>
      </c>
      <c r="R1295">
        <v>690211968061.47998</v>
      </c>
      <c r="S1295">
        <v>701002557493.55396</v>
      </c>
      <c r="T1295">
        <v>711796483911.71106</v>
      </c>
      <c r="U1295">
        <v>723287617955.55505</v>
      </c>
      <c r="V1295">
        <v>735702578057.76904</v>
      </c>
      <c r="W1295">
        <v>748689312186.55896</v>
      </c>
      <c r="X1295">
        <v>761283616751.94397</v>
      </c>
      <c r="Y1295">
        <v>774999964349.052</v>
      </c>
      <c r="Z1295">
        <v>789928805839.55505</v>
      </c>
      <c r="AA1295">
        <v>804864933083.00696</v>
      </c>
      <c r="AB1295">
        <v>821405965244.44604</v>
      </c>
      <c r="AC1295">
        <v>838560020288.21399</v>
      </c>
      <c r="AD1295">
        <v>855730037248.74695</v>
      </c>
      <c r="AE1295">
        <v>873147862503.59302</v>
      </c>
      <c r="AF1295">
        <v>890733667930.11499</v>
      </c>
      <c r="AG1295">
        <v>908298153723.32605</v>
      </c>
      <c r="AH1295">
        <v>926583020656.69104</v>
      </c>
      <c r="AI1295" t="s">
        <v>151</v>
      </c>
    </row>
    <row r="1296" spans="1:35" x14ac:dyDescent="0.25">
      <c r="A1296" t="s">
        <v>78</v>
      </c>
      <c r="B1296">
        <v>18</v>
      </c>
      <c r="C1296" t="s">
        <v>58</v>
      </c>
      <c r="D1296">
        <v>446713827144.45203</v>
      </c>
      <c r="E1296">
        <v>458490263457.88702</v>
      </c>
      <c r="F1296">
        <v>470266699771.323</v>
      </c>
      <c r="G1296">
        <v>479760591194.74103</v>
      </c>
      <c r="H1296">
        <v>490540201392.5</v>
      </c>
      <c r="I1296">
        <v>498443714664.11603</v>
      </c>
      <c r="J1296">
        <v>504418928323.68201</v>
      </c>
      <c r="K1296">
        <v>509353309148.93298</v>
      </c>
      <c r="L1296">
        <v>510617219138.94598</v>
      </c>
      <c r="M1296">
        <v>515436526265.97302</v>
      </c>
      <c r="N1296">
        <v>520179387951.01501</v>
      </c>
      <c r="O1296">
        <v>521642411650.38501</v>
      </c>
      <c r="P1296">
        <v>528304708520.48798</v>
      </c>
      <c r="Q1296">
        <v>532763048315.625</v>
      </c>
      <c r="R1296">
        <v>540588960984.25299</v>
      </c>
      <c r="S1296">
        <v>548689777393.724</v>
      </c>
      <c r="T1296">
        <v>557111548324.16797</v>
      </c>
      <c r="U1296">
        <v>566071992950.46204</v>
      </c>
      <c r="V1296">
        <v>574459764461.31201</v>
      </c>
      <c r="W1296">
        <v>582740523823.06604</v>
      </c>
      <c r="X1296">
        <v>590033145354.56201</v>
      </c>
      <c r="Y1296">
        <v>598862950283.29895</v>
      </c>
      <c r="Z1296">
        <v>609886242104.29297</v>
      </c>
      <c r="AA1296">
        <v>619832817366.19495</v>
      </c>
      <c r="AB1296">
        <v>630401573814.04797</v>
      </c>
      <c r="AC1296">
        <v>639862235925.20801</v>
      </c>
      <c r="AD1296">
        <v>650302605649.09302</v>
      </c>
      <c r="AE1296">
        <v>659487249821.56201</v>
      </c>
      <c r="AF1296">
        <v>667646127408.54297</v>
      </c>
      <c r="AG1296">
        <v>677160860885.80396</v>
      </c>
      <c r="AH1296">
        <v>688579807639.30603</v>
      </c>
      <c r="AI1296" t="s">
        <v>151</v>
      </c>
    </row>
    <row r="1297" spans="1:35" x14ac:dyDescent="0.25">
      <c r="A1297" t="s">
        <v>78</v>
      </c>
      <c r="B1297">
        <v>19</v>
      </c>
      <c r="C1297" t="s">
        <v>59</v>
      </c>
      <c r="D1297">
        <v>4896972130792.8701</v>
      </c>
      <c r="E1297">
        <v>5136920083356.0898</v>
      </c>
      <c r="F1297">
        <v>5376868035919.3203</v>
      </c>
      <c r="G1297">
        <v>5818708972532.4502</v>
      </c>
      <c r="H1297">
        <v>5870244064102.2197</v>
      </c>
      <c r="I1297">
        <v>5893567067199.3799</v>
      </c>
      <c r="J1297">
        <v>5886734637597.6797</v>
      </c>
      <c r="K1297">
        <v>5861164560036.9297</v>
      </c>
      <c r="L1297">
        <v>5853701787722.8701</v>
      </c>
      <c r="M1297">
        <v>5835872232175.7695</v>
      </c>
      <c r="N1297">
        <v>5835738779351.25</v>
      </c>
      <c r="O1297">
        <v>5827961335927.3896</v>
      </c>
      <c r="P1297">
        <v>5869290174941.0596</v>
      </c>
      <c r="Q1297">
        <v>5906122864042.0195</v>
      </c>
      <c r="R1297">
        <v>5967655912030.1797</v>
      </c>
      <c r="S1297">
        <v>6036815264487.6299</v>
      </c>
      <c r="T1297">
        <v>6108901284183.9697</v>
      </c>
      <c r="U1297">
        <v>6187009624812.5498</v>
      </c>
      <c r="V1297">
        <v>6268589320302.5996</v>
      </c>
      <c r="W1297">
        <v>6350206937695.6299</v>
      </c>
      <c r="X1297">
        <v>6421610427686.3096</v>
      </c>
      <c r="Y1297">
        <v>6497172740160</v>
      </c>
      <c r="Z1297">
        <v>6585388865492.7803</v>
      </c>
      <c r="AA1297">
        <v>6667035529449.79</v>
      </c>
      <c r="AB1297">
        <v>6754242093040.4502</v>
      </c>
      <c r="AC1297">
        <v>6836461522965.2197</v>
      </c>
      <c r="AD1297">
        <v>6925622662120.1797</v>
      </c>
      <c r="AE1297">
        <v>7015187128953</v>
      </c>
      <c r="AF1297">
        <v>7091676769118.79</v>
      </c>
      <c r="AG1297">
        <v>7179097534981.8301</v>
      </c>
      <c r="AH1297">
        <v>7278364974238.8301</v>
      </c>
      <c r="AI1297" t="s">
        <v>151</v>
      </c>
    </row>
    <row r="1298" spans="1:35" x14ac:dyDescent="0.25">
      <c r="A1298" t="s">
        <v>78</v>
      </c>
      <c r="B1298">
        <v>20</v>
      </c>
      <c r="C1298" t="s">
        <v>60</v>
      </c>
      <c r="D1298">
        <v>432076205675.45203</v>
      </c>
      <c r="E1298">
        <v>453247614892.013</v>
      </c>
      <c r="F1298">
        <v>474419024108.57397</v>
      </c>
      <c r="G1298">
        <v>513404125576.362</v>
      </c>
      <c r="H1298">
        <v>517951238818.96899</v>
      </c>
      <c r="I1298">
        <v>520009105274.815</v>
      </c>
      <c r="J1298">
        <v>519406257192.573</v>
      </c>
      <c r="K1298">
        <v>517150123852.17603</v>
      </c>
      <c r="L1298">
        <v>516491658527.245</v>
      </c>
      <c r="M1298">
        <v>514918497295.383</v>
      </c>
      <c r="N1298">
        <v>514906722306.979</v>
      </c>
      <c r="O1298">
        <v>514220492499.11401</v>
      </c>
      <c r="P1298">
        <v>517867073992.54498</v>
      </c>
      <c r="Q1298">
        <v>521116945163.24103</v>
      </c>
      <c r="R1298">
        <v>526546211491.14001</v>
      </c>
      <c r="S1298">
        <v>532648372132.17798</v>
      </c>
      <c r="T1298">
        <v>539008762397.98798</v>
      </c>
      <c r="U1298">
        <v>545900522152.58899</v>
      </c>
      <c r="V1298">
        <v>553098571140.01404</v>
      </c>
      <c r="W1298">
        <v>560299966103.58704</v>
      </c>
      <c r="X1298">
        <v>566600134494.00098</v>
      </c>
      <c r="Y1298">
        <v>573267249681.44397</v>
      </c>
      <c r="Z1298">
        <v>581050853037.79199</v>
      </c>
      <c r="AA1298">
        <v>588254810876.71301</v>
      </c>
      <c r="AB1298">
        <v>595949337228.88599</v>
      </c>
      <c r="AC1298">
        <v>603203832122.02795</v>
      </c>
      <c r="AD1298">
        <v>611070817203.99902</v>
      </c>
      <c r="AE1298">
        <v>618973389233.99402</v>
      </c>
      <c r="AF1298">
        <v>625722325640.73706</v>
      </c>
      <c r="AG1298">
        <v>633435751774.78198</v>
      </c>
      <c r="AH1298">
        <v>642194449467.09204</v>
      </c>
      <c r="AI1298" t="s">
        <v>151</v>
      </c>
    </row>
    <row r="1299" spans="1:35" x14ac:dyDescent="0.25">
      <c r="A1299" t="s">
        <v>78</v>
      </c>
      <c r="B1299">
        <v>21</v>
      </c>
      <c r="C1299" t="s">
        <v>61</v>
      </c>
      <c r="D1299">
        <v>1391983093561.8</v>
      </c>
      <c r="E1299">
        <v>1403624581213.95</v>
      </c>
      <c r="F1299">
        <v>1415266068866.1101</v>
      </c>
      <c r="G1299">
        <v>1437159791852.96</v>
      </c>
      <c r="H1299">
        <v>1474467216720.1499</v>
      </c>
      <c r="I1299">
        <v>1492663861050.01</v>
      </c>
      <c r="J1299">
        <v>1506244155822.22</v>
      </c>
      <c r="K1299">
        <v>1517799991546.0901</v>
      </c>
      <c r="L1299">
        <v>1523459244772</v>
      </c>
      <c r="M1299">
        <v>1534000923068.6201</v>
      </c>
      <c r="N1299">
        <v>1546047769094.47</v>
      </c>
      <c r="O1299">
        <v>1553300768293.54</v>
      </c>
      <c r="P1299">
        <v>1568145750253.3401</v>
      </c>
      <c r="Q1299">
        <v>1581245782735.3601</v>
      </c>
      <c r="R1299">
        <v>1597424396913.1399</v>
      </c>
      <c r="S1299">
        <v>1613981609518.98</v>
      </c>
      <c r="T1299">
        <v>1629979102276.1699</v>
      </c>
      <c r="U1299">
        <v>1648130993217.4299</v>
      </c>
      <c r="V1299">
        <v>1668836800529.47</v>
      </c>
      <c r="W1299">
        <v>1688984873330.96</v>
      </c>
      <c r="X1299">
        <v>1711713736361.6799</v>
      </c>
      <c r="Y1299">
        <v>1734490509794.0801</v>
      </c>
      <c r="Z1299">
        <v>1761261513585.95</v>
      </c>
      <c r="AA1299">
        <v>1788089776290.6299</v>
      </c>
      <c r="AB1299">
        <v>1816919009023.95</v>
      </c>
      <c r="AC1299">
        <v>1844471987151.21</v>
      </c>
      <c r="AD1299">
        <v>1874340501315.8201</v>
      </c>
      <c r="AE1299">
        <v>1902224052599.3899</v>
      </c>
      <c r="AF1299">
        <v>1925195383424.3701</v>
      </c>
      <c r="AG1299">
        <v>1948694067534.5601</v>
      </c>
      <c r="AH1299">
        <v>1973035254861.6299</v>
      </c>
      <c r="AI1299" t="s">
        <v>151</v>
      </c>
    </row>
    <row r="1300" spans="1:35" x14ac:dyDescent="0.25">
      <c r="A1300" t="s">
        <v>78</v>
      </c>
      <c r="B1300">
        <v>22</v>
      </c>
      <c r="C1300" t="s">
        <v>62</v>
      </c>
      <c r="D1300">
        <v>31479850981085.301</v>
      </c>
      <c r="E1300">
        <v>31359457497061.5</v>
      </c>
      <c r="F1300">
        <v>31239064013037.699</v>
      </c>
      <c r="G1300">
        <v>30889316176305.699</v>
      </c>
      <c r="H1300">
        <v>31031393817114.199</v>
      </c>
      <c r="I1300">
        <v>31176082117540.898</v>
      </c>
      <c r="J1300">
        <v>31254807380274.199</v>
      </c>
      <c r="K1300">
        <v>31043872395893.301</v>
      </c>
      <c r="L1300">
        <v>30822167422974.102</v>
      </c>
      <c r="M1300">
        <v>30786374578347.801</v>
      </c>
      <c r="N1300">
        <v>30804412680968.5</v>
      </c>
      <c r="O1300">
        <v>30335088521381.5</v>
      </c>
      <c r="P1300">
        <v>29965112393000.602</v>
      </c>
      <c r="Q1300">
        <v>29639949374551</v>
      </c>
      <c r="R1300">
        <v>29341225586795.898</v>
      </c>
      <c r="S1300">
        <v>29099553830940.699</v>
      </c>
      <c r="T1300">
        <v>28906011961006.199</v>
      </c>
      <c r="U1300">
        <v>28812624357495.602</v>
      </c>
      <c r="V1300">
        <v>28781035361832.801</v>
      </c>
      <c r="W1300">
        <v>28756877726816.398</v>
      </c>
      <c r="X1300">
        <v>28731879007796.898</v>
      </c>
      <c r="Y1300">
        <v>28719958152405.801</v>
      </c>
      <c r="Z1300">
        <v>28719018949076.801</v>
      </c>
      <c r="AA1300">
        <v>28774922399290</v>
      </c>
      <c r="AB1300">
        <v>28866041261182.602</v>
      </c>
      <c r="AC1300">
        <v>28984026679858.602</v>
      </c>
      <c r="AD1300">
        <v>29125437337767.699</v>
      </c>
      <c r="AE1300">
        <v>29233402302435.602</v>
      </c>
      <c r="AF1300">
        <v>29343141127405.301</v>
      </c>
      <c r="AG1300">
        <v>29494624655323.5</v>
      </c>
      <c r="AH1300">
        <v>29718879445309.5</v>
      </c>
      <c r="AI1300" t="s">
        <v>151</v>
      </c>
    </row>
    <row r="1301" spans="1:35" x14ac:dyDescent="0.25">
      <c r="A1301" t="s">
        <v>78</v>
      </c>
      <c r="B1301">
        <v>23</v>
      </c>
      <c r="C1301" t="s">
        <v>63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 t="s">
        <v>151</v>
      </c>
    </row>
    <row r="1302" spans="1:35" x14ac:dyDescent="0.25">
      <c r="A1302" t="s">
        <v>78</v>
      </c>
      <c r="B1302">
        <v>24</v>
      </c>
      <c r="C1302" t="s">
        <v>64</v>
      </c>
      <c r="D1302">
        <v>175574195089.66501</v>
      </c>
      <c r="E1302">
        <v>174902718307.12799</v>
      </c>
      <c r="F1302">
        <v>174231241524.591</v>
      </c>
      <c r="G1302">
        <v>172280574891.65601</v>
      </c>
      <c r="H1302">
        <v>173072991839.25101</v>
      </c>
      <c r="I1302">
        <v>173879969353.26801</v>
      </c>
      <c r="J1302">
        <v>174319047817.96399</v>
      </c>
      <c r="K1302">
        <v>173142589259.72</v>
      </c>
      <c r="L1302">
        <v>171906062689.405</v>
      </c>
      <c r="M1302">
        <v>171706433412.60199</v>
      </c>
      <c r="N1302">
        <v>171807038251.883</v>
      </c>
      <c r="O1302">
        <v>169189452431.508</v>
      </c>
      <c r="P1302">
        <v>167125965505.16</v>
      </c>
      <c r="Q1302">
        <v>165312417046.13</v>
      </c>
      <c r="R1302">
        <v>163646329470.91501</v>
      </c>
      <c r="S1302">
        <v>162298441133.207</v>
      </c>
      <c r="T1302">
        <v>161218990088.46399</v>
      </c>
      <c r="U1302">
        <v>160698134594.974</v>
      </c>
      <c r="V1302">
        <v>160521951661.62701</v>
      </c>
      <c r="W1302">
        <v>160387216038.96399</v>
      </c>
      <c r="X1302">
        <v>160247789395.14801</v>
      </c>
      <c r="Y1302">
        <v>160181302594.07199</v>
      </c>
      <c r="Z1302">
        <v>160176064326.94601</v>
      </c>
      <c r="AA1302">
        <v>160487857520.625</v>
      </c>
      <c r="AB1302">
        <v>160996059444.57599</v>
      </c>
      <c r="AC1302">
        <v>161654105600.15601</v>
      </c>
      <c r="AD1302">
        <v>162442802549.65601</v>
      </c>
      <c r="AE1302">
        <v>163044961110.72601</v>
      </c>
      <c r="AF1302">
        <v>163657013114.267</v>
      </c>
      <c r="AG1302">
        <v>164501890000.741</v>
      </c>
      <c r="AH1302">
        <v>165752637797.17899</v>
      </c>
      <c r="AI1302" t="s">
        <v>151</v>
      </c>
    </row>
    <row r="1303" spans="1:35" x14ac:dyDescent="0.25">
      <c r="A1303" t="s">
        <v>78</v>
      </c>
      <c r="B1303">
        <v>0</v>
      </c>
      <c r="C1303" t="s">
        <v>40</v>
      </c>
      <c r="D1303">
        <v>2124096501818.8101</v>
      </c>
      <c r="E1303">
        <v>2138716905152.3701</v>
      </c>
      <c r="F1303">
        <v>2153337308485.9299</v>
      </c>
      <c r="G1303">
        <v>2174408441662.8</v>
      </c>
      <c r="H1303">
        <v>2191196823085.79</v>
      </c>
      <c r="I1303">
        <v>2207770296797.2598</v>
      </c>
      <c r="J1303">
        <v>2227090727238.3198</v>
      </c>
      <c r="K1303">
        <v>2242089399948.6802</v>
      </c>
      <c r="L1303">
        <v>2251488590898.02</v>
      </c>
      <c r="M1303">
        <v>2262588914960.9302</v>
      </c>
      <c r="N1303">
        <v>2271217868493.8701</v>
      </c>
      <c r="O1303">
        <v>2260966816089.27</v>
      </c>
      <c r="P1303">
        <v>2263912573810.7798</v>
      </c>
      <c r="Q1303">
        <v>2251979607312.0698</v>
      </c>
      <c r="R1303">
        <v>2243644595732.5498</v>
      </c>
      <c r="S1303">
        <v>2236762732850.21</v>
      </c>
      <c r="T1303">
        <v>2231211775705.6602</v>
      </c>
      <c r="U1303">
        <v>2230876056238.3301</v>
      </c>
      <c r="V1303">
        <v>2231672282494.27</v>
      </c>
      <c r="W1303">
        <v>2232699205136.1001</v>
      </c>
      <c r="X1303">
        <v>2232157415071.3901</v>
      </c>
      <c r="Y1303">
        <v>2229286352546.0298</v>
      </c>
      <c r="Z1303">
        <v>2228962945972.96</v>
      </c>
      <c r="AA1303">
        <v>2229818283208.3198</v>
      </c>
      <c r="AB1303">
        <v>2231958091576.5801</v>
      </c>
      <c r="AC1303">
        <v>2235206469343.0298</v>
      </c>
      <c r="AD1303">
        <v>2238988867783.3501</v>
      </c>
      <c r="AE1303">
        <v>2243080974133.9399</v>
      </c>
      <c r="AF1303">
        <v>2247759942103.1099</v>
      </c>
      <c r="AG1303">
        <v>2253524580213.2598</v>
      </c>
      <c r="AH1303">
        <v>2259757380915.27</v>
      </c>
      <c r="AI1303" t="s">
        <v>152</v>
      </c>
    </row>
    <row r="1304" spans="1:35" x14ac:dyDescent="0.25">
      <c r="A1304" t="s">
        <v>78</v>
      </c>
      <c r="B1304">
        <v>1</v>
      </c>
      <c r="C1304" t="s">
        <v>41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 t="s">
        <v>152</v>
      </c>
    </row>
    <row r="1305" spans="1:35" x14ac:dyDescent="0.25">
      <c r="A1305" t="s">
        <v>78</v>
      </c>
      <c r="B1305">
        <v>2</v>
      </c>
      <c r="C1305" t="s">
        <v>42</v>
      </c>
      <c r="D1305">
        <v>6956351060513.46</v>
      </c>
      <c r="E1305">
        <v>7082083782221.6904</v>
      </c>
      <c r="F1305">
        <v>7207816503929.9199</v>
      </c>
      <c r="G1305">
        <v>7270206334511.4902</v>
      </c>
      <c r="H1305">
        <v>7371700790910.3701</v>
      </c>
      <c r="I1305">
        <v>7478608945755</v>
      </c>
      <c r="J1305">
        <v>7508578647660.5596</v>
      </c>
      <c r="K1305">
        <v>7527550102137.4004</v>
      </c>
      <c r="L1305">
        <v>7653371842681.6797</v>
      </c>
      <c r="M1305">
        <v>7698969375500.1504</v>
      </c>
      <c r="N1305">
        <v>7765835835720.4404</v>
      </c>
      <c r="O1305">
        <v>7823500193371.25</v>
      </c>
      <c r="P1305">
        <v>7911981367845.1104</v>
      </c>
      <c r="Q1305">
        <v>7957914773625.0498</v>
      </c>
      <c r="R1305">
        <v>7957603363057.1504</v>
      </c>
      <c r="S1305">
        <v>7948192473493.9297</v>
      </c>
      <c r="T1305">
        <v>7939184008309.0596</v>
      </c>
      <c r="U1305">
        <v>7935523744266.1699</v>
      </c>
      <c r="V1305">
        <v>7976423542138.6104</v>
      </c>
      <c r="W1305">
        <v>8011940402502.5195</v>
      </c>
      <c r="X1305">
        <v>8075202248882.96</v>
      </c>
      <c r="Y1305">
        <v>8111857783720.5498</v>
      </c>
      <c r="Z1305">
        <v>8185880289726.4697</v>
      </c>
      <c r="AA1305">
        <v>8218886900222.8398</v>
      </c>
      <c r="AB1305">
        <v>8296725905516.04</v>
      </c>
      <c r="AC1305">
        <v>8352286430530.3701</v>
      </c>
      <c r="AD1305">
        <v>8414407476787.54</v>
      </c>
      <c r="AE1305">
        <v>8434399655417.3096</v>
      </c>
      <c r="AF1305">
        <v>8502834150999.9404</v>
      </c>
      <c r="AG1305">
        <v>8557144518189.2695</v>
      </c>
      <c r="AH1305">
        <v>8620589187857.25</v>
      </c>
      <c r="AI1305" t="s">
        <v>152</v>
      </c>
    </row>
    <row r="1306" spans="1:35" x14ac:dyDescent="0.25">
      <c r="A1306" t="s">
        <v>78</v>
      </c>
      <c r="B1306">
        <v>3</v>
      </c>
      <c r="C1306" t="s">
        <v>43</v>
      </c>
      <c r="D1306">
        <v>573575674410.11096</v>
      </c>
      <c r="E1306">
        <v>583942780673.41895</v>
      </c>
      <c r="F1306">
        <v>594309886936.72595</v>
      </c>
      <c r="G1306">
        <v>599454148467.06897</v>
      </c>
      <c r="H1306">
        <v>607822724286.69897</v>
      </c>
      <c r="I1306">
        <v>616637678632.95398</v>
      </c>
      <c r="J1306">
        <v>619108786234.16895</v>
      </c>
      <c r="K1306">
        <v>620673049552.88794</v>
      </c>
      <c r="L1306">
        <v>631047495733.12598</v>
      </c>
      <c r="M1306">
        <v>634807173099.93506</v>
      </c>
      <c r="N1306">
        <v>640320548529.47302</v>
      </c>
      <c r="O1306">
        <v>645075178153.72095</v>
      </c>
      <c r="P1306">
        <v>652370762991.22498</v>
      </c>
      <c r="Q1306">
        <v>656158134268.06299</v>
      </c>
      <c r="R1306">
        <v>656132457368.64404</v>
      </c>
      <c r="S1306">
        <v>655356496339.49695</v>
      </c>
      <c r="T1306">
        <v>654613716619.37305</v>
      </c>
      <c r="U1306">
        <v>654311914942.22095</v>
      </c>
      <c r="V1306">
        <v>657684247497.58704</v>
      </c>
      <c r="W1306">
        <v>660612737874.07104</v>
      </c>
      <c r="X1306">
        <v>665828900181.93103</v>
      </c>
      <c r="Y1306">
        <v>668851278283.96204</v>
      </c>
      <c r="Z1306">
        <v>674954694922.15796</v>
      </c>
      <c r="AA1306">
        <v>677676206345.42603</v>
      </c>
      <c r="AB1306">
        <v>684094306807.58997</v>
      </c>
      <c r="AC1306">
        <v>688675468012.43005</v>
      </c>
      <c r="AD1306">
        <v>693797567327.43994</v>
      </c>
      <c r="AE1306">
        <v>695445992951.84302</v>
      </c>
      <c r="AF1306">
        <v>701088658426.20801</v>
      </c>
      <c r="AG1306">
        <v>705566739710.073</v>
      </c>
      <c r="AH1306">
        <v>710797976442.66199</v>
      </c>
      <c r="AI1306" t="s">
        <v>152</v>
      </c>
    </row>
    <row r="1307" spans="1:35" x14ac:dyDescent="0.25">
      <c r="A1307" t="s">
        <v>78</v>
      </c>
      <c r="B1307">
        <v>4</v>
      </c>
      <c r="C1307" t="s">
        <v>44</v>
      </c>
      <c r="D1307">
        <v>11694898496109</v>
      </c>
      <c r="E1307">
        <v>11826778616111.9</v>
      </c>
      <c r="F1307">
        <v>11958658736114.801</v>
      </c>
      <c r="G1307">
        <v>11998536216181.1</v>
      </c>
      <c r="H1307">
        <v>12019496256971</v>
      </c>
      <c r="I1307">
        <v>11999646149915.699</v>
      </c>
      <c r="J1307">
        <v>11907405821448.9</v>
      </c>
      <c r="K1307">
        <v>11730044103905.9</v>
      </c>
      <c r="L1307">
        <v>11537498687599.6</v>
      </c>
      <c r="M1307">
        <v>11343006349170.199</v>
      </c>
      <c r="N1307">
        <v>11146244752375.6</v>
      </c>
      <c r="O1307">
        <v>10929143545635.9</v>
      </c>
      <c r="P1307">
        <v>10757626670490.1</v>
      </c>
      <c r="Q1307">
        <v>10575674091438.4</v>
      </c>
      <c r="R1307">
        <v>10417245919257.6</v>
      </c>
      <c r="S1307">
        <v>10278089718264.5</v>
      </c>
      <c r="T1307">
        <v>10159051536521</v>
      </c>
      <c r="U1307">
        <v>10052348669179.801</v>
      </c>
      <c r="V1307">
        <v>9956814745197.9805</v>
      </c>
      <c r="W1307">
        <v>9944749372752.6191</v>
      </c>
      <c r="X1307">
        <v>9946590549181.8594</v>
      </c>
      <c r="Y1307">
        <v>9955830706266.6094</v>
      </c>
      <c r="Z1307">
        <v>9978817258986.3691</v>
      </c>
      <c r="AA1307">
        <v>9998179876412.6406</v>
      </c>
      <c r="AB1307">
        <v>10026225654293.5</v>
      </c>
      <c r="AC1307">
        <v>10050512525902.301</v>
      </c>
      <c r="AD1307">
        <v>10072370002408.6</v>
      </c>
      <c r="AE1307">
        <v>10095077553498.199</v>
      </c>
      <c r="AF1307">
        <v>10118735924717.301</v>
      </c>
      <c r="AG1307">
        <v>10147069763901.6</v>
      </c>
      <c r="AH1307">
        <v>10170454166642.301</v>
      </c>
      <c r="AI1307" t="s">
        <v>152</v>
      </c>
    </row>
    <row r="1308" spans="1:35" x14ac:dyDescent="0.25">
      <c r="A1308" t="s">
        <v>78</v>
      </c>
      <c r="B1308">
        <v>5</v>
      </c>
      <c r="C1308" t="s">
        <v>45</v>
      </c>
      <c r="D1308">
        <v>316310631397.91302</v>
      </c>
      <c r="E1308">
        <v>318956012887.599</v>
      </c>
      <c r="F1308">
        <v>321601394377.284</v>
      </c>
      <c r="G1308">
        <v>326576467259.745</v>
      </c>
      <c r="H1308">
        <v>335054109818.87701</v>
      </c>
      <c r="I1308">
        <v>339189068126.86499</v>
      </c>
      <c r="J1308">
        <v>342275019122.84698</v>
      </c>
      <c r="K1308">
        <v>344900937290.28198</v>
      </c>
      <c r="L1308">
        <v>346186931329.58197</v>
      </c>
      <c r="M1308">
        <v>348582394991.04498</v>
      </c>
      <c r="N1308">
        <v>351319889067.242</v>
      </c>
      <c r="O1308">
        <v>352968041811.909</v>
      </c>
      <c r="P1308">
        <v>356341377047.45599</v>
      </c>
      <c r="Q1308">
        <v>359318194485.02698</v>
      </c>
      <c r="R1308">
        <v>362994580850.19598</v>
      </c>
      <c r="S1308">
        <v>366756998941.16901</v>
      </c>
      <c r="T1308">
        <v>370392227744.02698</v>
      </c>
      <c r="U1308">
        <v>374517016407.95203</v>
      </c>
      <c r="V1308">
        <v>379222150410.48798</v>
      </c>
      <c r="W1308">
        <v>383800546268</v>
      </c>
      <c r="X1308">
        <v>388965394210.08899</v>
      </c>
      <c r="Y1308">
        <v>394141129187.71301</v>
      </c>
      <c r="Z1308">
        <v>400224502722.72699</v>
      </c>
      <c r="AA1308">
        <v>406320887624.72601</v>
      </c>
      <c r="AB1308">
        <v>412871967771.29602</v>
      </c>
      <c r="AC1308">
        <v>419133035128.104</v>
      </c>
      <c r="AD1308">
        <v>425920278894.22601</v>
      </c>
      <c r="AE1308">
        <v>432256464838.51898</v>
      </c>
      <c r="AF1308">
        <v>437476410533.914</v>
      </c>
      <c r="AG1308">
        <v>442816190623.40802</v>
      </c>
      <c r="AH1308">
        <v>448347418960.888</v>
      </c>
      <c r="AI1308" t="s">
        <v>152</v>
      </c>
    </row>
    <row r="1309" spans="1:35" x14ac:dyDescent="0.25">
      <c r="A1309" t="s">
        <v>78</v>
      </c>
      <c r="B1309">
        <v>6</v>
      </c>
      <c r="C1309" t="s">
        <v>46</v>
      </c>
      <c r="D1309">
        <v>2058553173128.0601</v>
      </c>
      <c r="E1309">
        <v>2037610915259.01</v>
      </c>
      <c r="F1309">
        <v>2016668657389.96</v>
      </c>
      <c r="G1309">
        <v>1915750797577.3201</v>
      </c>
      <c r="H1309">
        <v>1940157282313.8101</v>
      </c>
      <c r="I1309">
        <v>1981708716606.4199</v>
      </c>
      <c r="J1309">
        <v>1961666494451.47</v>
      </c>
      <c r="K1309">
        <v>1927415065787.79</v>
      </c>
      <c r="L1309">
        <v>1902738617940.28</v>
      </c>
      <c r="M1309">
        <v>1910504147732.1799</v>
      </c>
      <c r="N1309">
        <v>1921862380174.5601</v>
      </c>
      <c r="O1309">
        <v>1917163731466.8701</v>
      </c>
      <c r="P1309">
        <v>1917072791698.9399</v>
      </c>
      <c r="Q1309">
        <v>1911541791993.9199</v>
      </c>
      <c r="R1309">
        <v>1907863685652.8799</v>
      </c>
      <c r="S1309">
        <v>1906959612481.0701</v>
      </c>
      <c r="T1309">
        <v>1910034145341.02</v>
      </c>
      <c r="U1309">
        <v>1919044622572.51</v>
      </c>
      <c r="V1309">
        <v>1931281892422.75</v>
      </c>
      <c r="W1309">
        <v>1939699022048.5601</v>
      </c>
      <c r="X1309">
        <v>1945021660726.54</v>
      </c>
      <c r="Y1309">
        <v>1958324537318.54</v>
      </c>
      <c r="Z1309">
        <v>1972897890777.04</v>
      </c>
      <c r="AA1309">
        <v>1981359943731.4099</v>
      </c>
      <c r="AB1309">
        <v>1993877402568.0901</v>
      </c>
      <c r="AC1309">
        <v>2003328791338.26</v>
      </c>
      <c r="AD1309">
        <v>2017691632809.72</v>
      </c>
      <c r="AE1309">
        <v>2028182111568.8501</v>
      </c>
      <c r="AF1309">
        <v>2031721287050.78</v>
      </c>
      <c r="AG1309">
        <v>2042139796803.95</v>
      </c>
      <c r="AH1309">
        <v>2064213970927.6001</v>
      </c>
      <c r="AI1309" t="s">
        <v>152</v>
      </c>
    </row>
    <row r="1310" spans="1:35" x14ac:dyDescent="0.25">
      <c r="A1310" t="s">
        <v>78</v>
      </c>
      <c r="B1310">
        <v>7</v>
      </c>
      <c r="C1310" t="s">
        <v>47</v>
      </c>
      <c r="D1310">
        <v>15664562261955.801</v>
      </c>
      <c r="E1310">
        <v>15890098264420.699</v>
      </c>
      <c r="F1310">
        <v>16115634266885.6</v>
      </c>
      <c r="G1310">
        <v>16217262009585</v>
      </c>
      <c r="H1310">
        <v>16221985460386.199</v>
      </c>
      <c r="I1310">
        <v>15833335766421.1</v>
      </c>
      <c r="J1310">
        <v>15639626040938.801</v>
      </c>
      <c r="K1310">
        <v>15372965077564.4</v>
      </c>
      <c r="L1310">
        <v>15138265836275.801</v>
      </c>
      <c r="M1310">
        <v>14917259909262.801</v>
      </c>
      <c r="N1310">
        <v>14676831855200.301</v>
      </c>
      <c r="O1310">
        <v>14475948355137.4</v>
      </c>
      <c r="P1310">
        <v>14278092806223.699</v>
      </c>
      <c r="Q1310">
        <v>14042510931329.699</v>
      </c>
      <c r="R1310">
        <v>13843452387569.9</v>
      </c>
      <c r="S1310">
        <v>13662681068481</v>
      </c>
      <c r="T1310">
        <v>13485170370744.4</v>
      </c>
      <c r="U1310">
        <v>13327441274683.301</v>
      </c>
      <c r="V1310">
        <v>13200608095852</v>
      </c>
      <c r="W1310">
        <v>13067966006957.1</v>
      </c>
      <c r="X1310">
        <v>12942041062712.4</v>
      </c>
      <c r="Y1310">
        <v>12870091752855.6</v>
      </c>
      <c r="Z1310">
        <v>12829702059380.9</v>
      </c>
      <c r="AA1310">
        <v>12788607738686</v>
      </c>
      <c r="AB1310">
        <v>12734527327327.6</v>
      </c>
      <c r="AC1310">
        <v>12662882158242.5</v>
      </c>
      <c r="AD1310">
        <v>12633334103351.5</v>
      </c>
      <c r="AE1310">
        <v>12581226056344.199</v>
      </c>
      <c r="AF1310">
        <v>12508298660587.199</v>
      </c>
      <c r="AG1310">
        <v>12475883630835.699</v>
      </c>
      <c r="AH1310">
        <v>12482830793460.699</v>
      </c>
      <c r="AI1310" t="s">
        <v>152</v>
      </c>
    </row>
    <row r="1311" spans="1:35" x14ac:dyDescent="0.25">
      <c r="A1311" t="s">
        <v>78</v>
      </c>
      <c r="B1311">
        <v>8</v>
      </c>
      <c r="C1311" t="s">
        <v>48</v>
      </c>
      <c r="D1311">
        <v>7002305659712.7803</v>
      </c>
      <c r="E1311">
        <v>7022410737564.25</v>
      </c>
      <c r="F1311">
        <v>7042515815415.7197</v>
      </c>
      <c r="G1311">
        <v>6363025912823.1699</v>
      </c>
      <c r="H1311">
        <v>6142719369007.4902</v>
      </c>
      <c r="I1311">
        <v>6192093002807.96</v>
      </c>
      <c r="J1311">
        <v>6388134149037.2305</v>
      </c>
      <c r="K1311">
        <v>6408833500835.5498</v>
      </c>
      <c r="L1311">
        <v>6430729920728.2695</v>
      </c>
      <c r="M1311">
        <v>6477376254812.54</v>
      </c>
      <c r="N1311">
        <v>6579369768030.4004</v>
      </c>
      <c r="O1311">
        <v>6428836590946.2695</v>
      </c>
      <c r="P1311">
        <v>6493136798773.0801</v>
      </c>
      <c r="Q1311">
        <v>6516249105368.1699</v>
      </c>
      <c r="R1311">
        <v>6590701867303.2002</v>
      </c>
      <c r="S1311">
        <v>6668173103574.4902</v>
      </c>
      <c r="T1311">
        <v>6724648157122.1602</v>
      </c>
      <c r="U1311">
        <v>6750380119387.4697</v>
      </c>
      <c r="V1311">
        <v>6806897715856.5596</v>
      </c>
      <c r="W1311">
        <v>6816504735855.1396</v>
      </c>
      <c r="X1311">
        <v>6854029518199.2197</v>
      </c>
      <c r="Y1311">
        <v>6891937432568.2002</v>
      </c>
      <c r="Z1311">
        <v>6929842693030.9297</v>
      </c>
      <c r="AA1311">
        <v>6916417716139.5898</v>
      </c>
      <c r="AB1311">
        <v>6972694731985.9102</v>
      </c>
      <c r="AC1311">
        <v>7011421010069.3301</v>
      </c>
      <c r="AD1311">
        <v>6995602303564.04</v>
      </c>
      <c r="AE1311">
        <v>7058007823380.7305</v>
      </c>
      <c r="AF1311">
        <v>7148768915185.1904</v>
      </c>
      <c r="AG1311">
        <v>7183182707306.21</v>
      </c>
      <c r="AH1311">
        <v>7285325522856.0703</v>
      </c>
      <c r="AI1311" t="s">
        <v>152</v>
      </c>
    </row>
    <row r="1312" spans="1:35" x14ac:dyDescent="0.25">
      <c r="A1312" t="s">
        <v>78</v>
      </c>
      <c r="B1312">
        <v>9</v>
      </c>
      <c r="C1312" t="s">
        <v>49</v>
      </c>
      <c r="D1312">
        <v>36274806842484.602</v>
      </c>
      <c r="E1312">
        <v>36851952863787.102</v>
      </c>
      <c r="F1312">
        <v>37429098885089.5</v>
      </c>
      <c r="G1312">
        <v>38509595361030.398</v>
      </c>
      <c r="H1312">
        <v>39724496704933</v>
      </c>
      <c r="I1312">
        <v>40847172954961.898</v>
      </c>
      <c r="J1312">
        <v>41968753454405.5</v>
      </c>
      <c r="K1312">
        <v>42728170362127.703</v>
      </c>
      <c r="L1312">
        <v>43238946179901</v>
      </c>
      <c r="M1312">
        <v>43764608641128.5</v>
      </c>
      <c r="N1312">
        <v>44243861994534.898</v>
      </c>
      <c r="O1312">
        <v>44829519082628.203</v>
      </c>
      <c r="P1312">
        <v>45617794489047</v>
      </c>
      <c r="Q1312">
        <v>46212491848876.102</v>
      </c>
      <c r="R1312">
        <v>46794135023989.703</v>
      </c>
      <c r="S1312">
        <v>47373849518075.398</v>
      </c>
      <c r="T1312">
        <v>47947732004963.5</v>
      </c>
      <c r="U1312">
        <v>48633214041934.398</v>
      </c>
      <c r="V1312">
        <v>49338738314744.203</v>
      </c>
      <c r="W1312">
        <v>49840030113559</v>
      </c>
      <c r="X1312">
        <v>50472884734607.297</v>
      </c>
      <c r="Y1312">
        <v>51253156726516.797</v>
      </c>
      <c r="Z1312">
        <v>52007946517396.703</v>
      </c>
      <c r="AA1312">
        <v>52800462727989</v>
      </c>
      <c r="AB1312">
        <v>53470591386344.102</v>
      </c>
      <c r="AC1312">
        <v>54093526829335.703</v>
      </c>
      <c r="AD1312">
        <v>54820449049925.5</v>
      </c>
      <c r="AE1312">
        <v>55284633385757.398</v>
      </c>
      <c r="AF1312">
        <v>55456809178740.297</v>
      </c>
      <c r="AG1312">
        <v>56136790945415.297</v>
      </c>
      <c r="AH1312">
        <v>57249596863816.898</v>
      </c>
      <c r="AI1312" t="s">
        <v>152</v>
      </c>
    </row>
    <row r="1313" spans="1:35" x14ac:dyDescent="0.25">
      <c r="A1313" t="s">
        <v>78</v>
      </c>
      <c r="B1313">
        <v>10</v>
      </c>
      <c r="C1313" t="s">
        <v>50</v>
      </c>
      <c r="D1313">
        <v>1295986312960.3201</v>
      </c>
      <c r="E1313">
        <v>1316538390641.46</v>
      </c>
      <c r="F1313">
        <v>1337090468322.5901</v>
      </c>
      <c r="G1313">
        <v>1364556121148.6599</v>
      </c>
      <c r="H1313">
        <v>1397848559778.53</v>
      </c>
      <c r="I1313">
        <v>1420711344799.5</v>
      </c>
      <c r="J1313">
        <v>1438302248612.4199</v>
      </c>
      <c r="K1313">
        <v>1450096111910.49</v>
      </c>
      <c r="L1313">
        <v>1457891965553.77</v>
      </c>
      <c r="M1313">
        <v>1471336916037.8601</v>
      </c>
      <c r="N1313">
        <v>1485765441946.8799</v>
      </c>
      <c r="O1313">
        <v>1495432868532.47</v>
      </c>
      <c r="P1313">
        <v>1513858525476.04</v>
      </c>
      <c r="Q1313">
        <v>1526933449038.46</v>
      </c>
      <c r="R1313">
        <v>1543087281581.6699</v>
      </c>
      <c r="S1313">
        <v>1561885761056.78</v>
      </c>
      <c r="T1313">
        <v>1580467189382</v>
      </c>
      <c r="U1313">
        <v>1600292855795.9199</v>
      </c>
      <c r="V1313">
        <v>1619724740591.78</v>
      </c>
      <c r="W1313">
        <v>1639032803833</v>
      </c>
      <c r="X1313">
        <v>1658668959847.9299</v>
      </c>
      <c r="Y1313">
        <v>1681991950177.3601</v>
      </c>
      <c r="Z1313">
        <v>1708499395741.1499</v>
      </c>
      <c r="AA1313">
        <v>1737519136078.3999</v>
      </c>
      <c r="AB1313">
        <v>1765481816388.5601</v>
      </c>
      <c r="AC1313">
        <v>1791563786105.8799</v>
      </c>
      <c r="AD1313">
        <v>1819140832003.8601</v>
      </c>
      <c r="AE1313">
        <v>1844639972976.6201</v>
      </c>
      <c r="AF1313">
        <v>1867489466869.55</v>
      </c>
      <c r="AG1313">
        <v>1895117472741.6399</v>
      </c>
      <c r="AH1313">
        <v>1930406791535.4099</v>
      </c>
      <c r="AI1313" t="s">
        <v>152</v>
      </c>
    </row>
    <row r="1314" spans="1:35" x14ac:dyDescent="0.25">
      <c r="A1314" t="s">
        <v>78</v>
      </c>
      <c r="B1314">
        <v>11</v>
      </c>
      <c r="C1314" t="s">
        <v>51</v>
      </c>
      <c r="D1314">
        <v>439781859619.414</v>
      </c>
      <c r="E1314">
        <v>437861928377.43799</v>
      </c>
      <c r="F1314">
        <v>435941997135.46198</v>
      </c>
      <c r="G1314">
        <v>433722031481.56097</v>
      </c>
      <c r="H1314">
        <v>428751133198.005</v>
      </c>
      <c r="I1314">
        <v>425597882948.43103</v>
      </c>
      <c r="J1314">
        <v>420230141225.45502</v>
      </c>
      <c r="K1314">
        <v>410481432822.44299</v>
      </c>
      <c r="L1314">
        <v>400743701313.01501</v>
      </c>
      <c r="M1314">
        <v>392086405099.31403</v>
      </c>
      <c r="N1314">
        <v>384351979087.26398</v>
      </c>
      <c r="O1314">
        <v>377175295845.22998</v>
      </c>
      <c r="P1314">
        <v>370977235478.60498</v>
      </c>
      <c r="Q1314">
        <v>366774149094.13898</v>
      </c>
      <c r="R1314">
        <v>364708895275.67902</v>
      </c>
      <c r="S1314">
        <v>363399885430.57898</v>
      </c>
      <c r="T1314">
        <v>360947803110.513</v>
      </c>
      <c r="U1314">
        <v>359222482449.92499</v>
      </c>
      <c r="V1314">
        <v>358560033240.11499</v>
      </c>
      <c r="W1314">
        <v>360370902746.79303</v>
      </c>
      <c r="X1314">
        <v>360660239476.87299</v>
      </c>
      <c r="Y1314">
        <v>360323448979.58398</v>
      </c>
      <c r="Z1314">
        <v>361495192627.76398</v>
      </c>
      <c r="AA1314">
        <v>360147402921.71002</v>
      </c>
      <c r="AB1314">
        <v>361536956182.03497</v>
      </c>
      <c r="AC1314">
        <v>363835133731.24701</v>
      </c>
      <c r="AD1314">
        <v>366667759231.75</v>
      </c>
      <c r="AE1314">
        <v>367874769156.67798</v>
      </c>
      <c r="AF1314">
        <v>368249781091.44397</v>
      </c>
      <c r="AG1314">
        <v>370369515845.52698</v>
      </c>
      <c r="AH1314">
        <v>371569714634.48102</v>
      </c>
      <c r="AI1314" t="s">
        <v>152</v>
      </c>
    </row>
    <row r="1315" spans="1:35" x14ac:dyDescent="0.25">
      <c r="A1315" t="s">
        <v>78</v>
      </c>
      <c r="B1315">
        <v>12</v>
      </c>
      <c r="C1315" t="s">
        <v>52</v>
      </c>
      <c r="D1315">
        <v>2261496201519.2402</v>
      </c>
      <c r="E1315">
        <v>2366566586287.5601</v>
      </c>
      <c r="F1315">
        <v>2471636971055.8901</v>
      </c>
      <c r="G1315">
        <v>2589291839908.1602</v>
      </c>
      <c r="H1315">
        <v>2733833550472.4502</v>
      </c>
      <c r="I1315">
        <v>2811876161171.2002</v>
      </c>
      <c r="J1315">
        <v>2839460296560.6499</v>
      </c>
      <c r="K1315">
        <v>2835765534178.0898</v>
      </c>
      <c r="L1315">
        <v>2795889652211.8198</v>
      </c>
      <c r="M1315">
        <v>2750208334010</v>
      </c>
      <c r="N1315">
        <v>2697226322305.8301</v>
      </c>
      <c r="O1315">
        <v>2633566345763.0898</v>
      </c>
      <c r="P1315">
        <v>2563975454341.79</v>
      </c>
      <c r="Q1315">
        <v>2480016030279.02</v>
      </c>
      <c r="R1315">
        <v>2394781591977.77</v>
      </c>
      <c r="S1315">
        <v>2319432011807.4399</v>
      </c>
      <c r="T1315">
        <v>2242905714061.5601</v>
      </c>
      <c r="U1315">
        <v>2171742517568.05</v>
      </c>
      <c r="V1315">
        <v>2106134821073.0901</v>
      </c>
      <c r="W1315">
        <v>2036809236815.5901</v>
      </c>
      <c r="X1315">
        <v>1979572210384.4299</v>
      </c>
      <c r="Y1315">
        <v>1923476523560.8601</v>
      </c>
      <c r="Z1315">
        <v>1867447977607.8401</v>
      </c>
      <c r="AA1315">
        <v>1813767402813.98</v>
      </c>
      <c r="AB1315">
        <v>1768510123501.1599</v>
      </c>
      <c r="AC1315">
        <v>1726603154311.8601</v>
      </c>
      <c r="AD1315">
        <v>1688383689778.45</v>
      </c>
      <c r="AE1315">
        <v>1650108647064.49</v>
      </c>
      <c r="AF1315">
        <v>1610879751415.5901</v>
      </c>
      <c r="AG1315">
        <v>1575640590925.8</v>
      </c>
      <c r="AH1315">
        <v>1543664703031.49</v>
      </c>
      <c r="AI1315" t="s">
        <v>152</v>
      </c>
    </row>
    <row r="1316" spans="1:35" x14ac:dyDescent="0.25">
      <c r="A1316" t="s">
        <v>78</v>
      </c>
      <c r="B1316">
        <v>13</v>
      </c>
      <c r="C1316" t="s">
        <v>53</v>
      </c>
      <c r="D1316">
        <v>14898225535415.199</v>
      </c>
      <c r="E1316">
        <v>15070169122472.699</v>
      </c>
      <c r="F1316">
        <v>15242112709530.199</v>
      </c>
      <c r="G1316">
        <v>15365448128721.1</v>
      </c>
      <c r="H1316">
        <v>15530006123324.1</v>
      </c>
      <c r="I1316">
        <v>15686614104111.6</v>
      </c>
      <c r="J1316">
        <v>15429181087898.5</v>
      </c>
      <c r="K1316">
        <v>15092078326683.699</v>
      </c>
      <c r="L1316">
        <v>14734828877221</v>
      </c>
      <c r="M1316">
        <v>14628683591629.5</v>
      </c>
      <c r="N1316">
        <v>14479323974253.699</v>
      </c>
      <c r="O1316">
        <v>14252211322202</v>
      </c>
      <c r="P1316">
        <v>14145887761691.199</v>
      </c>
      <c r="Q1316">
        <v>13961679662098.301</v>
      </c>
      <c r="R1316">
        <v>13873605779676.1</v>
      </c>
      <c r="S1316">
        <v>13864490164945.1</v>
      </c>
      <c r="T1316">
        <v>13877436511834.5</v>
      </c>
      <c r="U1316">
        <v>13961279354713.199</v>
      </c>
      <c r="V1316">
        <v>14022754674799.4</v>
      </c>
      <c r="W1316">
        <v>13993260419741.5</v>
      </c>
      <c r="X1316">
        <v>13921003082597.4</v>
      </c>
      <c r="Y1316">
        <v>13962108291370</v>
      </c>
      <c r="Z1316">
        <v>14020632758267.699</v>
      </c>
      <c r="AA1316">
        <v>14026831496803.5</v>
      </c>
      <c r="AB1316">
        <v>13988425349913.699</v>
      </c>
      <c r="AC1316">
        <v>13899804034627</v>
      </c>
      <c r="AD1316">
        <v>13859632474690.801</v>
      </c>
      <c r="AE1316">
        <v>13777301816599.5</v>
      </c>
      <c r="AF1316">
        <v>13562899294851.4</v>
      </c>
      <c r="AG1316">
        <v>13507950894899.699</v>
      </c>
      <c r="AH1316">
        <v>13598032062060.699</v>
      </c>
      <c r="AI1316" t="s">
        <v>152</v>
      </c>
    </row>
    <row r="1317" spans="1:35" x14ac:dyDescent="0.25">
      <c r="A1317" t="s">
        <v>78</v>
      </c>
      <c r="B1317">
        <v>14</v>
      </c>
      <c r="C1317" t="s">
        <v>54</v>
      </c>
      <c r="D1317">
        <v>1665982745904.8701</v>
      </c>
      <c r="E1317">
        <v>1716798093928.54</v>
      </c>
      <c r="F1317">
        <v>1767613441952.21</v>
      </c>
      <c r="G1317">
        <v>1805442464400.71</v>
      </c>
      <c r="H1317">
        <v>1826671139897.23</v>
      </c>
      <c r="I1317">
        <v>1854402316070.25</v>
      </c>
      <c r="J1317">
        <v>1878016389537.2</v>
      </c>
      <c r="K1317">
        <v>1889901648006.9299</v>
      </c>
      <c r="L1317">
        <v>1899750303468.6201</v>
      </c>
      <c r="M1317">
        <v>1907876013848.04</v>
      </c>
      <c r="N1317">
        <v>1911509531195</v>
      </c>
      <c r="O1317">
        <v>1910749360600.45</v>
      </c>
      <c r="P1317">
        <v>1906625368279.3401</v>
      </c>
      <c r="Q1317">
        <v>1898398429770.6399</v>
      </c>
      <c r="R1317">
        <v>1900299471401.21</v>
      </c>
      <c r="S1317">
        <v>1906322389256.8501</v>
      </c>
      <c r="T1317">
        <v>1908564466830.99</v>
      </c>
      <c r="U1317">
        <v>1914614418223.6599</v>
      </c>
      <c r="V1317">
        <v>1926122207809.4399</v>
      </c>
      <c r="W1317">
        <v>1936427923612.4299</v>
      </c>
      <c r="X1317">
        <v>1940048055421.6299</v>
      </c>
      <c r="Y1317">
        <v>1952338177196.9399</v>
      </c>
      <c r="Z1317">
        <v>1971877568301.72</v>
      </c>
      <c r="AA1317">
        <v>1982889256394.4199</v>
      </c>
      <c r="AB1317">
        <v>1987868167920.47</v>
      </c>
      <c r="AC1317">
        <v>1995455094001.3601</v>
      </c>
      <c r="AD1317">
        <v>2002712876926.53</v>
      </c>
      <c r="AE1317">
        <v>2006120611746.9199</v>
      </c>
      <c r="AF1317">
        <v>2000420095066.6001</v>
      </c>
      <c r="AG1317">
        <v>2001392154130.75</v>
      </c>
      <c r="AH1317">
        <v>2014775838252.28</v>
      </c>
      <c r="AI1317" t="s">
        <v>152</v>
      </c>
    </row>
    <row r="1318" spans="1:35" x14ac:dyDescent="0.25">
      <c r="A1318" t="s">
        <v>78</v>
      </c>
      <c r="B1318">
        <v>15</v>
      </c>
      <c r="C1318" t="s">
        <v>55</v>
      </c>
      <c r="D1318">
        <v>1030785708113.71</v>
      </c>
      <c r="E1318">
        <v>1044297822011.17</v>
      </c>
      <c r="F1318">
        <v>1057809935908.62</v>
      </c>
      <c r="G1318">
        <v>1083125141895.26</v>
      </c>
      <c r="H1318">
        <v>1112892936810.74</v>
      </c>
      <c r="I1318">
        <v>1132348014669.8701</v>
      </c>
      <c r="J1318">
        <v>1145503670209.75</v>
      </c>
      <c r="K1318">
        <v>1152127968677.9399</v>
      </c>
      <c r="L1318">
        <v>1152533196144.3501</v>
      </c>
      <c r="M1318">
        <v>1159543702033.4399</v>
      </c>
      <c r="N1318">
        <v>1166704283897.97</v>
      </c>
      <c r="O1318">
        <v>1169619077954.55</v>
      </c>
      <c r="P1318">
        <v>1182585817171.6899</v>
      </c>
      <c r="Q1318">
        <v>1191426760501.97</v>
      </c>
      <c r="R1318">
        <v>1204857518108.9199</v>
      </c>
      <c r="S1318">
        <v>1218751577597.1299</v>
      </c>
      <c r="T1318">
        <v>1233269250778.6399</v>
      </c>
      <c r="U1318">
        <v>1250629946191.4199</v>
      </c>
      <c r="V1318">
        <v>1267209284363.3201</v>
      </c>
      <c r="W1318">
        <v>1280811985414.8501</v>
      </c>
      <c r="X1318">
        <v>1291175248893.49</v>
      </c>
      <c r="Y1318">
        <v>1305047022173.79</v>
      </c>
      <c r="Z1318">
        <v>1323605375608.03</v>
      </c>
      <c r="AA1318">
        <v>1343266984734.1899</v>
      </c>
      <c r="AB1318">
        <v>1360864658375.29</v>
      </c>
      <c r="AC1318">
        <v>1375613484663.55</v>
      </c>
      <c r="AD1318">
        <v>1391541525856.75</v>
      </c>
      <c r="AE1318">
        <v>1403340272368.01</v>
      </c>
      <c r="AF1318">
        <v>1409806250359.6399</v>
      </c>
      <c r="AG1318">
        <v>1420318743030.8701</v>
      </c>
      <c r="AH1318">
        <v>1441780035561.8301</v>
      </c>
      <c r="AI1318" t="s">
        <v>152</v>
      </c>
    </row>
    <row r="1319" spans="1:35" x14ac:dyDescent="0.25">
      <c r="A1319" t="s">
        <v>78</v>
      </c>
      <c r="B1319">
        <v>16</v>
      </c>
      <c r="C1319" t="s">
        <v>56</v>
      </c>
      <c r="D1319">
        <v>43331901076.584396</v>
      </c>
      <c r="E1319">
        <v>43871138208.799896</v>
      </c>
      <c r="F1319">
        <v>44410375341.015404</v>
      </c>
      <c r="G1319">
        <v>45490294987.955902</v>
      </c>
      <c r="H1319">
        <v>46942644802.521301</v>
      </c>
      <c r="I1319">
        <v>47944922149.5868</v>
      </c>
      <c r="J1319">
        <v>48375996958.4319</v>
      </c>
      <c r="K1319">
        <v>48445566165.513199</v>
      </c>
      <c r="L1319">
        <v>48253624981.380096</v>
      </c>
      <c r="M1319">
        <v>48123099924.347298</v>
      </c>
      <c r="N1319">
        <v>48112496710.519897</v>
      </c>
      <c r="O1319">
        <v>47848567057.7071</v>
      </c>
      <c r="P1319">
        <v>48248132527.843803</v>
      </c>
      <c r="Q1319">
        <v>48428179476.878799</v>
      </c>
      <c r="R1319">
        <v>48921430992.746597</v>
      </c>
      <c r="S1319">
        <v>49484925292.010803</v>
      </c>
      <c r="T1319">
        <v>50054596847.398399</v>
      </c>
      <c r="U1319">
        <v>50661114430.507698</v>
      </c>
      <c r="V1319">
        <v>51331263926.137199</v>
      </c>
      <c r="W1319">
        <v>52046234312.402802</v>
      </c>
      <c r="X1319">
        <v>52727518866.491898</v>
      </c>
      <c r="Y1319">
        <v>53498285227.478302</v>
      </c>
      <c r="Z1319">
        <v>54355531770.907898</v>
      </c>
      <c r="AA1319">
        <v>55193153387.739197</v>
      </c>
      <c r="AB1319">
        <v>56205365985.453003</v>
      </c>
      <c r="AC1319">
        <v>57114435806.628098</v>
      </c>
      <c r="AD1319">
        <v>57975718194.8125</v>
      </c>
      <c r="AE1319">
        <v>58830779825.069801</v>
      </c>
      <c r="AF1319">
        <v>59652363309.181099</v>
      </c>
      <c r="AG1319">
        <v>60501783737.799202</v>
      </c>
      <c r="AH1319">
        <v>61302087823.488197</v>
      </c>
      <c r="AI1319" t="s">
        <v>152</v>
      </c>
    </row>
    <row r="1320" spans="1:35" x14ac:dyDescent="0.25">
      <c r="A1320" t="s">
        <v>78</v>
      </c>
      <c r="B1320">
        <v>17</v>
      </c>
      <c r="C1320" t="s">
        <v>57</v>
      </c>
      <c r="D1320">
        <v>398403529774.70898</v>
      </c>
      <c r="E1320">
        <v>407353794674.12402</v>
      </c>
      <c r="F1320">
        <v>416304059573.53802</v>
      </c>
      <c r="G1320">
        <v>429158729075.802</v>
      </c>
      <c r="H1320">
        <v>440127057736.97803</v>
      </c>
      <c r="I1320">
        <v>445993902787.49701</v>
      </c>
      <c r="J1320">
        <v>449496609769.82001</v>
      </c>
      <c r="K1320">
        <v>451636295924.10498</v>
      </c>
      <c r="L1320">
        <v>453262186517.74298</v>
      </c>
      <c r="M1320">
        <v>456112071658.40002</v>
      </c>
      <c r="N1320">
        <v>459798790036.97998</v>
      </c>
      <c r="O1320">
        <v>459277876740.39801</v>
      </c>
      <c r="P1320">
        <v>463843213051.30402</v>
      </c>
      <c r="Q1320">
        <v>469307022705.39001</v>
      </c>
      <c r="R1320">
        <v>476614966050.60602</v>
      </c>
      <c r="S1320">
        <v>484066237042.44202</v>
      </c>
      <c r="T1320">
        <v>491519812337.27698</v>
      </c>
      <c r="U1320">
        <v>499454833338.97198</v>
      </c>
      <c r="V1320">
        <v>508027787824.61499</v>
      </c>
      <c r="W1320">
        <v>516995571827.67401</v>
      </c>
      <c r="X1320">
        <v>525692369797.89801</v>
      </c>
      <c r="Y1320">
        <v>535163976850.28699</v>
      </c>
      <c r="Z1320">
        <v>545472852397.83002</v>
      </c>
      <c r="AA1320">
        <v>555786759006.92395</v>
      </c>
      <c r="AB1320">
        <v>567208907342.32397</v>
      </c>
      <c r="AC1320">
        <v>579054368940.56104</v>
      </c>
      <c r="AD1320">
        <v>590910852788.14795</v>
      </c>
      <c r="AE1320">
        <v>602938456736.875</v>
      </c>
      <c r="AF1320">
        <v>615082056738.29797</v>
      </c>
      <c r="AG1320">
        <v>627210934803.88696</v>
      </c>
      <c r="AH1320">
        <v>639837260680.505</v>
      </c>
      <c r="AI1320" t="s">
        <v>152</v>
      </c>
    </row>
    <row r="1321" spans="1:35" x14ac:dyDescent="0.25">
      <c r="A1321" t="s">
        <v>78</v>
      </c>
      <c r="B1321">
        <v>18</v>
      </c>
      <c r="C1321" t="s">
        <v>58</v>
      </c>
      <c r="D1321">
        <v>462023050934.56097</v>
      </c>
      <c r="E1321">
        <v>474203074708.284</v>
      </c>
      <c r="F1321">
        <v>486383098482.00598</v>
      </c>
      <c r="G1321">
        <v>496202352810.28302</v>
      </c>
      <c r="H1321">
        <v>507351388476.56299</v>
      </c>
      <c r="I1321">
        <v>515525761179.992</v>
      </c>
      <c r="J1321">
        <v>521705749971.979</v>
      </c>
      <c r="K1321">
        <v>526809235794.052</v>
      </c>
      <c r="L1321">
        <v>528116460944.04401</v>
      </c>
      <c r="M1321">
        <v>533100929404.42999</v>
      </c>
      <c r="N1321">
        <v>538006332579.19</v>
      </c>
      <c r="O1321">
        <v>539519495217.323</v>
      </c>
      <c r="P1321">
        <v>546410114085.85797</v>
      </c>
      <c r="Q1321">
        <v>551021244588.39795</v>
      </c>
      <c r="R1321">
        <v>559115357256.94897</v>
      </c>
      <c r="S1321">
        <v>567493794827.349</v>
      </c>
      <c r="T1321">
        <v>576204186275.11096</v>
      </c>
      <c r="U1321">
        <v>585471712177.39697</v>
      </c>
      <c r="V1321">
        <v>594146939019.50598</v>
      </c>
      <c r="W1321">
        <v>602711486324.49805</v>
      </c>
      <c r="X1321">
        <v>610254031561.63696</v>
      </c>
      <c r="Y1321">
        <v>619386440644.22705</v>
      </c>
      <c r="Z1321">
        <v>630787509088.94897</v>
      </c>
      <c r="AA1321">
        <v>641074961076.34399</v>
      </c>
      <c r="AB1321">
        <v>652005916873.78503</v>
      </c>
      <c r="AC1321">
        <v>661790803095.91101</v>
      </c>
      <c r="AD1321">
        <v>672588972258.36694</v>
      </c>
      <c r="AE1321">
        <v>682088381196.38599</v>
      </c>
      <c r="AF1321">
        <v>690526869745.16199</v>
      </c>
      <c r="AG1321">
        <v>700367680400.37402</v>
      </c>
      <c r="AH1321">
        <v>712177963174.10596</v>
      </c>
      <c r="AI1321" t="s">
        <v>152</v>
      </c>
    </row>
    <row r="1322" spans="1:35" x14ac:dyDescent="0.25">
      <c r="A1322" t="s">
        <v>78</v>
      </c>
      <c r="B1322">
        <v>19</v>
      </c>
      <c r="C1322" t="s">
        <v>59</v>
      </c>
      <c r="D1322">
        <v>280534116029.63599</v>
      </c>
      <c r="E1322">
        <v>294280076792.23999</v>
      </c>
      <c r="F1322">
        <v>308026037554.84399</v>
      </c>
      <c r="G1322">
        <v>333337894201.73901</v>
      </c>
      <c r="H1322">
        <v>336290198395.41101</v>
      </c>
      <c r="I1322">
        <v>337626309339.534</v>
      </c>
      <c r="J1322">
        <v>337234898168.00702</v>
      </c>
      <c r="K1322">
        <v>335770058484.68402</v>
      </c>
      <c r="L1322">
        <v>335342536706.25897</v>
      </c>
      <c r="M1322">
        <v>334321130320.63599</v>
      </c>
      <c r="N1322">
        <v>334313485173.97101</v>
      </c>
      <c r="O1322">
        <v>333867936749.84003</v>
      </c>
      <c r="P1322">
        <v>336235552698.95398</v>
      </c>
      <c r="Q1322">
        <v>338345596538.68903</v>
      </c>
      <c r="R1322">
        <v>341870656261.90503</v>
      </c>
      <c r="S1322">
        <v>345832606072.65302</v>
      </c>
      <c r="T1322">
        <v>349962216630.664</v>
      </c>
      <c r="U1322">
        <v>354436829454.16602</v>
      </c>
      <c r="V1322">
        <v>359110306686.42499</v>
      </c>
      <c r="W1322">
        <v>363785956360.60303</v>
      </c>
      <c r="X1322">
        <v>367876466661.85797</v>
      </c>
      <c r="Y1322">
        <v>372205224508.297</v>
      </c>
      <c r="Z1322">
        <v>377258884622.91602</v>
      </c>
      <c r="AA1322">
        <v>381936198295.159</v>
      </c>
      <c r="AB1322">
        <v>386932023383.69702</v>
      </c>
      <c r="AC1322">
        <v>391642149248.896</v>
      </c>
      <c r="AD1322">
        <v>396749946616.11902</v>
      </c>
      <c r="AE1322">
        <v>401880849520.91998</v>
      </c>
      <c r="AF1322">
        <v>406262731430.02899</v>
      </c>
      <c r="AG1322">
        <v>411270827579.854</v>
      </c>
      <c r="AH1322">
        <v>416957587189.40503</v>
      </c>
      <c r="AI1322" t="s">
        <v>152</v>
      </c>
    </row>
    <row r="1323" spans="1:35" x14ac:dyDescent="0.25">
      <c r="A1323" t="s">
        <v>78</v>
      </c>
      <c r="B1323">
        <v>20</v>
      </c>
      <c r="C1323" t="s">
        <v>60</v>
      </c>
      <c r="D1323">
        <v>88059663411.940994</v>
      </c>
      <c r="E1323">
        <v>92374520710.440796</v>
      </c>
      <c r="F1323">
        <v>96689378008.940598</v>
      </c>
      <c r="G1323">
        <v>104634770206.52</v>
      </c>
      <c r="H1323">
        <v>105561498539.116</v>
      </c>
      <c r="I1323">
        <v>105980903785.386</v>
      </c>
      <c r="J1323">
        <v>105858039812.51801</v>
      </c>
      <c r="K1323">
        <v>105398226612.99899</v>
      </c>
      <c r="L1323">
        <v>105264027520.061</v>
      </c>
      <c r="M1323">
        <v>104943408039.629</v>
      </c>
      <c r="N1323">
        <v>104941008227.97099</v>
      </c>
      <c r="O1323">
        <v>104801150570.664</v>
      </c>
      <c r="P1323">
        <v>105544345254.14301</v>
      </c>
      <c r="Q1323">
        <v>106206688048.457</v>
      </c>
      <c r="R1323">
        <v>107313204350.74001</v>
      </c>
      <c r="S1323">
        <v>108556860458.33701</v>
      </c>
      <c r="T1323">
        <v>109853145277.123</v>
      </c>
      <c r="U1323">
        <v>111257726312.446</v>
      </c>
      <c r="V1323">
        <v>112724730888.78999</v>
      </c>
      <c r="W1323">
        <v>114192417394.687</v>
      </c>
      <c r="X1323">
        <v>115476428642.265</v>
      </c>
      <c r="Y1323">
        <v>116835225798.006</v>
      </c>
      <c r="Z1323">
        <v>118421569787.07201</v>
      </c>
      <c r="AA1323">
        <v>119889778621.987</v>
      </c>
      <c r="AB1323">
        <v>121457968195.46201</v>
      </c>
      <c r="AC1323">
        <v>122936476778.259</v>
      </c>
      <c r="AD1323">
        <v>124539814451.765</v>
      </c>
      <c r="AE1323">
        <v>126150404953.879</v>
      </c>
      <c r="AF1323">
        <v>127525877753.72301</v>
      </c>
      <c r="AG1323">
        <v>129097919213.52699</v>
      </c>
      <c r="AH1323">
        <v>130882993143.961</v>
      </c>
      <c r="AI1323" t="s">
        <v>152</v>
      </c>
    </row>
    <row r="1324" spans="1:35" x14ac:dyDescent="0.25">
      <c r="A1324" t="s">
        <v>78</v>
      </c>
      <c r="B1324">
        <v>21</v>
      </c>
      <c r="C1324" t="s">
        <v>61</v>
      </c>
      <c r="D1324">
        <v>427404924108.35602</v>
      </c>
      <c r="E1324">
        <v>430979413747.98602</v>
      </c>
      <c r="F1324">
        <v>434553903387.61603</v>
      </c>
      <c r="G1324">
        <v>441276316220.73602</v>
      </c>
      <c r="H1324">
        <v>452731467628.67297</v>
      </c>
      <c r="I1324">
        <v>458318701715.64203</v>
      </c>
      <c r="J1324">
        <v>462488497227.76501</v>
      </c>
      <c r="K1324">
        <v>466036687657.24103</v>
      </c>
      <c r="L1324">
        <v>467774347192.55798</v>
      </c>
      <c r="M1324">
        <v>471011143122.89697</v>
      </c>
      <c r="N1324">
        <v>474710097036.375</v>
      </c>
      <c r="O1324">
        <v>476937112282.87598</v>
      </c>
      <c r="P1324">
        <v>481495226829.86102</v>
      </c>
      <c r="Q1324">
        <v>485517559008.09601</v>
      </c>
      <c r="R1324">
        <v>490485161988.91803</v>
      </c>
      <c r="S1324">
        <v>495569012669.27399</v>
      </c>
      <c r="T1324">
        <v>500481002771.33197</v>
      </c>
      <c r="U1324">
        <v>506054495442.37</v>
      </c>
      <c r="V1324">
        <v>512412161741.43201</v>
      </c>
      <c r="W1324">
        <v>518598577055.29602</v>
      </c>
      <c r="X1324">
        <v>525577417548.14899</v>
      </c>
      <c r="Y1324">
        <v>532570968809.89502</v>
      </c>
      <c r="Z1324">
        <v>540790938504.13098</v>
      </c>
      <c r="AA1324">
        <v>549028489404.203</v>
      </c>
      <c r="AB1324">
        <v>557880433142.224</v>
      </c>
      <c r="AC1324">
        <v>566340506098.505</v>
      </c>
      <c r="AD1324">
        <v>575511558598.20801</v>
      </c>
      <c r="AE1324">
        <v>584073133214.55505</v>
      </c>
      <c r="AF1324">
        <v>591126422836.62805</v>
      </c>
      <c r="AG1324">
        <v>598341634964.71594</v>
      </c>
      <c r="AH1324">
        <v>605815535596.37903</v>
      </c>
      <c r="AI1324" t="s">
        <v>152</v>
      </c>
    </row>
    <row r="1325" spans="1:35" x14ac:dyDescent="0.25">
      <c r="A1325" t="s">
        <v>78</v>
      </c>
      <c r="B1325">
        <v>22</v>
      </c>
      <c r="C1325" t="s">
        <v>62</v>
      </c>
      <c r="D1325">
        <v>6572167062818.3301</v>
      </c>
      <c r="E1325">
        <v>6547032061678.8799</v>
      </c>
      <c r="F1325">
        <v>6521897060539.4297</v>
      </c>
      <c r="G1325">
        <v>6448878887288.1201</v>
      </c>
      <c r="H1325">
        <v>6478540971516.0801</v>
      </c>
      <c r="I1325">
        <v>6508748092985.9697</v>
      </c>
      <c r="J1325">
        <v>6525183862617.1201</v>
      </c>
      <c r="K1325">
        <v>6481146171410.21</v>
      </c>
      <c r="L1325">
        <v>6434859989129.4199</v>
      </c>
      <c r="M1325">
        <v>6427387382137.7695</v>
      </c>
      <c r="N1325">
        <v>6431153264765.0498</v>
      </c>
      <c r="O1325">
        <v>6333170692189.4805</v>
      </c>
      <c r="P1325">
        <v>6255929382297.8096</v>
      </c>
      <c r="Q1325">
        <v>6188043874161.6504</v>
      </c>
      <c r="R1325">
        <v>6125678183804.8701</v>
      </c>
      <c r="S1325">
        <v>6075223461042.6904</v>
      </c>
      <c r="T1325">
        <v>6034816995852.5</v>
      </c>
      <c r="U1325">
        <v>6015320114109.4297</v>
      </c>
      <c r="V1325">
        <v>6008725160500.29</v>
      </c>
      <c r="W1325">
        <v>6003681680044.6201</v>
      </c>
      <c r="X1325">
        <v>5998462603313.5703</v>
      </c>
      <c r="Y1325">
        <v>5995973841431.9004</v>
      </c>
      <c r="Z1325">
        <v>5995777760415.2695</v>
      </c>
      <c r="AA1325">
        <v>6007448934284.8604</v>
      </c>
      <c r="AB1325">
        <v>6026472162294.79</v>
      </c>
      <c r="AC1325">
        <v>6051104422561.2402</v>
      </c>
      <c r="AD1325">
        <v>6080627258257.0195</v>
      </c>
      <c r="AE1325">
        <v>6103167510596.6699</v>
      </c>
      <c r="AF1325">
        <v>6126078098433.0596</v>
      </c>
      <c r="AG1325">
        <v>6157703885141.5596</v>
      </c>
      <c r="AH1325">
        <v>6204522402335.6602</v>
      </c>
      <c r="AI1325" t="s">
        <v>152</v>
      </c>
    </row>
    <row r="1326" spans="1:35" x14ac:dyDescent="0.25">
      <c r="A1326" t="s">
        <v>78</v>
      </c>
      <c r="B1326">
        <v>23</v>
      </c>
      <c r="C1326" t="s">
        <v>63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 t="s">
        <v>152</v>
      </c>
    </row>
    <row r="1327" spans="1:35" x14ac:dyDescent="0.25">
      <c r="A1327" t="s">
        <v>78</v>
      </c>
      <c r="B1327">
        <v>24</v>
      </c>
      <c r="C1327" t="s">
        <v>64</v>
      </c>
      <c r="D1327">
        <v>76357086782.3013</v>
      </c>
      <c r="E1327">
        <v>76065062029.288498</v>
      </c>
      <c r="F1327">
        <v>75773037276.275696</v>
      </c>
      <c r="G1327">
        <v>74924693809.296997</v>
      </c>
      <c r="H1327">
        <v>75269315350.090103</v>
      </c>
      <c r="I1327">
        <v>75620269270.383606</v>
      </c>
      <c r="J1327">
        <v>75811224167.917999</v>
      </c>
      <c r="K1327">
        <v>75299583216.457397</v>
      </c>
      <c r="L1327">
        <v>74761818731.249695</v>
      </c>
      <c r="M1327">
        <v>74675000107.331894</v>
      </c>
      <c r="N1327">
        <v>74718753077.065506</v>
      </c>
      <c r="O1327">
        <v>73580366951.789795</v>
      </c>
      <c r="P1327">
        <v>72682958023.166504</v>
      </c>
      <c r="Q1327">
        <v>71894247147.976105</v>
      </c>
      <c r="R1327">
        <v>71169666901.416</v>
      </c>
      <c r="S1327">
        <v>70583471266.444305</v>
      </c>
      <c r="T1327">
        <v>70114018810.412292</v>
      </c>
      <c r="U1327">
        <v>69887499143.914093</v>
      </c>
      <c r="V1327">
        <v>69810877317.316406</v>
      </c>
      <c r="W1327">
        <v>69752280895.290405</v>
      </c>
      <c r="X1327">
        <v>69691644351.656097</v>
      </c>
      <c r="Y1327">
        <v>69662729291.347595</v>
      </c>
      <c r="Z1327">
        <v>69660451172.873093</v>
      </c>
      <c r="AA1327">
        <v>69796049800.767593</v>
      </c>
      <c r="AB1327">
        <v>70017066439.290298</v>
      </c>
      <c r="AC1327">
        <v>70303250222.634796</v>
      </c>
      <c r="AD1327">
        <v>70646253939.024704</v>
      </c>
      <c r="AE1327">
        <v>70908132249.107697</v>
      </c>
      <c r="AF1327">
        <v>71174313209.959106</v>
      </c>
      <c r="AG1327">
        <v>71541749539.130005</v>
      </c>
      <c r="AH1327">
        <v>72085698824.9953</v>
      </c>
      <c r="AI1327" t="s">
        <v>152</v>
      </c>
    </row>
    <row r="1328" spans="1:35" x14ac:dyDescent="0.25">
      <c r="A1328" t="s">
        <v>78</v>
      </c>
      <c r="B1328">
        <v>0</v>
      </c>
      <c r="C1328" t="s">
        <v>40</v>
      </c>
      <c r="D1328">
        <v>1118028052479.6399</v>
      </c>
      <c r="E1328">
        <v>1125723569633.1599</v>
      </c>
      <c r="F1328">
        <v>1133419086786.6799</v>
      </c>
      <c r="G1328">
        <v>1144509975533.55</v>
      </c>
      <c r="H1328">
        <v>1153346618016.8601</v>
      </c>
      <c r="I1328">
        <v>1162070142828.75</v>
      </c>
      <c r="J1328">
        <v>1172239541064.9299</v>
      </c>
      <c r="K1328">
        <v>1180134162060.6299</v>
      </c>
      <c r="L1328">
        <v>1185081469842.0701</v>
      </c>
      <c r="M1328">
        <v>1190924176933.45</v>
      </c>
      <c r="N1328">
        <v>1195466066675.8</v>
      </c>
      <c r="O1328">
        <v>1190070377663.5701</v>
      </c>
      <c r="P1328">
        <v>1191620890912.6799</v>
      </c>
      <c r="Q1328">
        <v>1185339918610.6001</v>
      </c>
      <c r="R1328">
        <v>1180952746579.73</v>
      </c>
      <c r="S1328">
        <v>1177330446110.24</v>
      </c>
      <c r="T1328">
        <v>1174408674053.0901</v>
      </c>
      <c r="U1328">
        <v>1174231966553.26</v>
      </c>
      <c r="V1328">
        <v>1174651063938.6599</v>
      </c>
      <c r="W1328">
        <v>1175191589437.53</v>
      </c>
      <c r="X1328">
        <v>1174906415722.3201</v>
      </c>
      <c r="Y1328">
        <v>1173395218636.3899</v>
      </c>
      <c r="Z1328">
        <v>1173224992085.6001</v>
      </c>
      <c r="AA1328">
        <v>1173675202809.3799</v>
      </c>
      <c r="AB1328">
        <v>1174801500875.6899</v>
      </c>
      <c r="AC1328">
        <v>1176511299590.03</v>
      </c>
      <c r="AD1328">
        <v>1178502182564.6499</v>
      </c>
      <c r="AE1328">
        <v>1180656081735.3201</v>
      </c>
      <c r="AF1328">
        <v>1183118878242.78</v>
      </c>
      <c r="AG1328">
        <v>1186153122267.95</v>
      </c>
      <c r="AH1328">
        <v>1189433785846.28</v>
      </c>
      <c r="AI1328" t="s">
        <v>153</v>
      </c>
    </row>
    <row r="1329" spans="1:35" x14ac:dyDescent="0.25">
      <c r="A1329" t="s">
        <v>78</v>
      </c>
      <c r="B1329">
        <v>1</v>
      </c>
      <c r="C1329" t="s">
        <v>41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 t="s">
        <v>153</v>
      </c>
    </row>
    <row r="1330" spans="1:35" x14ac:dyDescent="0.25">
      <c r="A1330" t="s">
        <v>78</v>
      </c>
      <c r="B1330">
        <v>2</v>
      </c>
      <c r="C1330" t="s">
        <v>42</v>
      </c>
      <c r="D1330">
        <v>225500646803.60001</v>
      </c>
      <c r="E1330">
        <v>229576463251.46799</v>
      </c>
      <c r="F1330">
        <v>233652279699.33499</v>
      </c>
      <c r="G1330">
        <v>235674740473.34299</v>
      </c>
      <c r="H1330">
        <v>238964836870.98401</v>
      </c>
      <c r="I1330">
        <v>242430426496.397</v>
      </c>
      <c r="J1330">
        <v>243401939737.38</v>
      </c>
      <c r="K1330">
        <v>244016928144.10599</v>
      </c>
      <c r="L1330">
        <v>248095630272.258</v>
      </c>
      <c r="M1330">
        <v>249573743302.17401</v>
      </c>
      <c r="N1330">
        <v>251741320800.48801</v>
      </c>
      <c r="O1330">
        <v>253610598218.298</v>
      </c>
      <c r="P1330">
        <v>256478849389.095</v>
      </c>
      <c r="Q1330">
        <v>257967850249.34</v>
      </c>
      <c r="R1330">
        <v>257957755404.51801</v>
      </c>
      <c r="S1330">
        <v>257652687177.64999</v>
      </c>
      <c r="T1330">
        <v>257360664146.00201</v>
      </c>
      <c r="U1330">
        <v>257242011147.905</v>
      </c>
      <c r="V1330">
        <v>258567839990.375</v>
      </c>
      <c r="W1330">
        <v>259719172767.405</v>
      </c>
      <c r="X1330">
        <v>261769901253.17001</v>
      </c>
      <c r="Y1330">
        <v>262958145886.44199</v>
      </c>
      <c r="Z1330">
        <v>265357697438.276</v>
      </c>
      <c r="AA1330">
        <v>266427656667.04099</v>
      </c>
      <c r="AB1330">
        <v>268950925818.853</v>
      </c>
      <c r="AC1330">
        <v>270752004317.98099</v>
      </c>
      <c r="AD1330">
        <v>272765752041.35599</v>
      </c>
      <c r="AE1330">
        <v>273413828766.181</v>
      </c>
      <c r="AF1330">
        <v>275632236503.70203</v>
      </c>
      <c r="AG1330">
        <v>277392789245.04602</v>
      </c>
      <c r="AH1330">
        <v>279449444224.34698</v>
      </c>
      <c r="AI1330" t="s">
        <v>153</v>
      </c>
    </row>
    <row r="1331" spans="1:35" x14ac:dyDescent="0.25">
      <c r="A1331" t="s">
        <v>78</v>
      </c>
      <c r="B1331">
        <v>3</v>
      </c>
      <c r="C1331" t="s">
        <v>43</v>
      </c>
      <c r="D1331">
        <v>2937126402577.7002</v>
      </c>
      <c r="E1331">
        <v>2990213558959.6401</v>
      </c>
      <c r="F1331">
        <v>3043300715341.5898</v>
      </c>
      <c r="G1331">
        <v>3069643091834.5801</v>
      </c>
      <c r="H1331">
        <v>3112496312583.6802</v>
      </c>
      <c r="I1331">
        <v>3157635317431.7002</v>
      </c>
      <c r="J1331">
        <v>3170289193289.6699</v>
      </c>
      <c r="K1331">
        <v>3178299364046.5098</v>
      </c>
      <c r="L1331">
        <v>3231424106164.3398</v>
      </c>
      <c r="M1331">
        <v>3250676400415.8101</v>
      </c>
      <c r="N1331">
        <v>3278908909679.8599</v>
      </c>
      <c r="O1331">
        <v>3303256086219.77</v>
      </c>
      <c r="P1331">
        <v>3340614809409.2002</v>
      </c>
      <c r="Q1331">
        <v>3360008916708.1201</v>
      </c>
      <c r="R1331">
        <v>3359877432228.25</v>
      </c>
      <c r="S1331">
        <v>3355903944983.6499</v>
      </c>
      <c r="T1331">
        <v>3352100370277.46</v>
      </c>
      <c r="U1331">
        <v>3350554925249.27</v>
      </c>
      <c r="V1331">
        <v>3367823731142.7998</v>
      </c>
      <c r="W1331">
        <v>3382819740890.4502</v>
      </c>
      <c r="X1331">
        <v>3409530301881.8999</v>
      </c>
      <c r="Y1331">
        <v>3425007085361.5601</v>
      </c>
      <c r="Z1331">
        <v>3456261036590.25</v>
      </c>
      <c r="AA1331">
        <v>3470197162916.4199</v>
      </c>
      <c r="AB1331">
        <v>3503062525174.3398</v>
      </c>
      <c r="AC1331">
        <v>3526521416702.54</v>
      </c>
      <c r="AD1331">
        <v>3552750306465.3599</v>
      </c>
      <c r="AE1331">
        <v>3561191449700.9102</v>
      </c>
      <c r="AF1331">
        <v>3590086018430.1699</v>
      </c>
      <c r="AG1331">
        <v>3613017065471.6099</v>
      </c>
      <c r="AH1331">
        <v>3639804818528.2998</v>
      </c>
      <c r="AI1331" t="s">
        <v>153</v>
      </c>
    </row>
    <row r="1332" spans="1:35" x14ac:dyDescent="0.25">
      <c r="A1332" t="s">
        <v>78</v>
      </c>
      <c r="B1332">
        <v>4</v>
      </c>
      <c r="C1332" t="s">
        <v>44</v>
      </c>
      <c r="D1332">
        <v>3794941859925.29</v>
      </c>
      <c r="E1332">
        <v>3837736364559.71</v>
      </c>
      <c r="F1332">
        <v>3880530869194.1299</v>
      </c>
      <c r="G1332">
        <v>3893470931771.2002</v>
      </c>
      <c r="H1332">
        <v>3900272370552.8799</v>
      </c>
      <c r="I1332">
        <v>3893831100266.2402</v>
      </c>
      <c r="J1332">
        <v>3863899529351.9302</v>
      </c>
      <c r="K1332">
        <v>3806346451274.6899</v>
      </c>
      <c r="L1332">
        <v>3743866331372.7798</v>
      </c>
      <c r="M1332">
        <v>3680754444015.5498</v>
      </c>
      <c r="N1332">
        <v>3616906192545.0601</v>
      </c>
      <c r="O1332">
        <v>3546457829306.0898</v>
      </c>
      <c r="P1332">
        <v>3490801376247.46</v>
      </c>
      <c r="Q1332">
        <v>3431758584298.9302</v>
      </c>
      <c r="R1332">
        <v>3380349356369.2998</v>
      </c>
      <c r="S1332">
        <v>3335193796242.5898</v>
      </c>
      <c r="T1332">
        <v>3296566442702.2202</v>
      </c>
      <c r="U1332">
        <v>3261941843097.3799</v>
      </c>
      <c r="V1332">
        <v>3230941515280.7402</v>
      </c>
      <c r="W1332">
        <v>3227026356293.7998</v>
      </c>
      <c r="X1332">
        <v>3227623809747.98</v>
      </c>
      <c r="Y1332">
        <v>3230622199082</v>
      </c>
      <c r="Z1332">
        <v>3238081231852.6201</v>
      </c>
      <c r="AA1332">
        <v>3244364313951.46</v>
      </c>
      <c r="AB1332">
        <v>3253465042487.8999</v>
      </c>
      <c r="AC1332">
        <v>3261346022878.27</v>
      </c>
      <c r="AD1332">
        <v>3268438675505.71</v>
      </c>
      <c r="AE1332">
        <v>3275807173504.6201</v>
      </c>
      <c r="AF1332">
        <v>3283484208350.7998</v>
      </c>
      <c r="AG1332">
        <v>3292678411482.0801</v>
      </c>
      <c r="AH1332">
        <v>3300266544791.6201</v>
      </c>
      <c r="AI1332" t="s">
        <v>153</v>
      </c>
    </row>
    <row r="1333" spans="1:35" x14ac:dyDescent="0.25">
      <c r="A1333" t="s">
        <v>78</v>
      </c>
      <c r="B1333">
        <v>5</v>
      </c>
      <c r="C1333" t="s">
        <v>45</v>
      </c>
      <c r="D1333">
        <v>11844283067.481199</v>
      </c>
      <c r="E1333">
        <v>11943339640.5937</v>
      </c>
      <c r="F1333">
        <v>12042396213.7061</v>
      </c>
      <c r="G1333">
        <v>12228688312.839199</v>
      </c>
      <c r="H1333">
        <v>12546134482.041599</v>
      </c>
      <c r="I1333">
        <v>12700968407.337099</v>
      </c>
      <c r="J1333">
        <v>12816522149.452101</v>
      </c>
      <c r="K1333">
        <v>12914849916.526199</v>
      </c>
      <c r="L1333">
        <v>12963004091.291901</v>
      </c>
      <c r="M1333">
        <v>13052702466.4582</v>
      </c>
      <c r="N1333">
        <v>13155208204.5383</v>
      </c>
      <c r="O1333">
        <v>13216923448.0634</v>
      </c>
      <c r="P1333">
        <v>13343238321.625299</v>
      </c>
      <c r="Q1333">
        <v>13454705546.7861</v>
      </c>
      <c r="R1333">
        <v>13592368200.0522</v>
      </c>
      <c r="S1333">
        <v>13733252319.851601</v>
      </c>
      <c r="T1333">
        <v>13869373824.1015</v>
      </c>
      <c r="U1333">
        <v>14023826946.063101</v>
      </c>
      <c r="V1333">
        <v>14200011156.976801</v>
      </c>
      <c r="W1333">
        <v>14371449645.438999</v>
      </c>
      <c r="X1333">
        <v>14564847890.563499</v>
      </c>
      <c r="Y1333">
        <v>14758653801.817101</v>
      </c>
      <c r="Z1333">
        <v>14986446329.1675</v>
      </c>
      <c r="AA1333">
        <v>15214726068.449301</v>
      </c>
      <c r="AB1333">
        <v>15460031916.409</v>
      </c>
      <c r="AC1333">
        <v>15694478206.598</v>
      </c>
      <c r="AD1333">
        <v>15948627224.7915</v>
      </c>
      <c r="AE1333">
        <v>16185886337.963699</v>
      </c>
      <c r="AF1333">
        <v>16381347723.943399</v>
      </c>
      <c r="AG1333">
        <v>16581296320.734301</v>
      </c>
      <c r="AH1333">
        <v>16788413716.2213</v>
      </c>
      <c r="AI1333" t="s">
        <v>153</v>
      </c>
    </row>
    <row r="1334" spans="1:35" x14ac:dyDescent="0.25">
      <c r="A1334" t="s">
        <v>78</v>
      </c>
      <c r="B1334">
        <v>6</v>
      </c>
      <c r="C1334" t="s">
        <v>46</v>
      </c>
      <c r="D1334">
        <v>359634149547.35797</v>
      </c>
      <c r="E1334">
        <v>355975487144.729</v>
      </c>
      <c r="F1334">
        <v>352316824742.099</v>
      </c>
      <c r="G1334">
        <v>334686233916.646</v>
      </c>
      <c r="H1334">
        <v>338950105016.12903</v>
      </c>
      <c r="I1334">
        <v>346209239698.37201</v>
      </c>
      <c r="J1334">
        <v>342707815681.823</v>
      </c>
      <c r="K1334">
        <v>336724009395.427</v>
      </c>
      <c r="L1334">
        <v>332412975096.51501</v>
      </c>
      <c r="M1334">
        <v>333769631674.03198</v>
      </c>
      <c r="N1334">
        <v>335753941974.15002</v>
      </c>
      <c r="O1334">
        <v>334933076837.37799</v>
      </c>
      <c r="P1334">
        <v>334917189443.00403</v>
      </c>
      <c r="Q1334">
        <v>333950910601.61798</v>
      </c>
      <c r="R1334">
        <v>333308336650.56702</v>
      </c>
      <c r="S1334">
        <v>333150392910.995</v>
      </c>
      <c r="T1334">
        <v>333687521135.21399</v>
      </c>
      <c r="U1334">
        <v>335261672999.96301</v>
      </c>
      <c r="V1334">
        <v>337399553231.97302</v>
      </c>
      <c r="W1334">
        <v>338870045854.716</v>
      </c>
      <c r="X1334">
        <v>339799923527.68103</v>
      </c>
      <c r="Y1334">
        <v>342123967799.23499</v>
      </c>
      <c r="Z1334">
        <v>344669967409.79498</v>
      </c>
      <c r="AA1334">
        <v>346148308245.19098</v>
      </c>
      <c r="AB1334">
        <v>348335138161.45801</v>
      </c>
      <c r="AC1334">
        <v>349986318323.70599</v>
      </c>
      <c r="AD1334">
        <v>352495540988.00299</v>
      </c>
      <c r="AE1334">
        <v>354328252649.83002</v>
      </c>
      <c r="AF1334">
        <v>354946555048.40601</v>
      </c>
      <c r="AG1334">
        <v>356766693553.22803</v>
      </c>
      <c r="AH1334">
        <v>360623104425.46002</v>
      </c>
      <c r="AI1334" t="s">
        <v>153</v>
      </c>
    </row>
    <row r="1335" spans="1:35" x14ac:dyDescent="0.25">
      <c r="A1335" t="s">
        <v>78</v>
      </c>
      <c r="B1335">
        <v>7</v>
      </c>
      <c r="C1335" t="s">
        <v>47</v>
      </c>
      <c r="D1335">
        <v>2051133221664.49</v>
      </c>
      <c r="E1335">
        <v>2080665128116.8501</v>
      </c>
      <c r="F1335">
        <v>2110197034569.2</v>
      </c>
      <c r="G1335">
        <v>2123504271363.1499</v>
      </c>
      <c r="H1335">
        <v>2124122764666.52</v>
      </c>
      <c r="I1335">
        <v>2073232590683.3201</v>
      </c>
      <c r="J1335">
        <v>2047868048307.23</v>
      </c>
      <c r="K1335">
        <v>2012951198940.3899</v>
      </c>
      <c r="L1335">
        <v>1982219448965.1201</v>
      </c>
      <c r="M1335">
        <v>1953280715057.3</v>
      </c>
      <c r="N1335">
        <v>1921798828691.0701</v>
      </c>
      <c r="O1335">
        <v>1895494945200.8799</v>
      </c>
      <c r="P1335">
        <v>1869587544618.54</v>
      </c>
      <c r="Q1335">
        <v>1838740221729.04</v>
      </c>
      <c r="R1335">
        <v>1812675299815.8701</v>
      </c>
      <c r="S1335">
        <v>1789004925125.1101</v>
      </c>
      <c r="T1335">
        <v>1765761499407.8999</v>
      </c>
      <c r="U1335">
        <v>1745108296110.95</v>
      </c>
      <c r="V1335">
        <v>1728500634667.25</v>
      </c>
      <c r="W1335">
        <v>1711132348814.54</v>
      </c>
      <c r="X1335">
        <v>1694643612502.77</v>
      </c>
      <c r="Y1335">
        <v>1685222498956.46</v>
      </c>
      <c r="Z1335">
        <v>1679933832684.5701</v>
      </c>
      <c r="AA1335">
        <v>1674552901829.97</v>
      </c>
      <c r="AB1335">
        <v>1667471559464.73</v>
      </c>
      <c r="AC1335">
        <v>1658090270410.8401</v>
      </c>
      <c r="AD1335">
        <v>1654221218980.6699</v>
      </c>
      <c r="AE1335">
        <v>1647398139947.54</v>
      </c>
      <c r="AF1335">
        <v>1637848954869.45</v>
      </c>
      <c r="AG1335">
        <v>1633604498925.3501</v>
      </c>
      <c r="AH1335">
        <v>1634514167246.6299</v>
      </c>
      <c r="AI1335" t="s">
        <v>153</v>
      </c>
    </row>
    <row r="1336" spans="1:35" x14ac:dyDescent="0.25">
      <c r="A1336" t="s">
        <v>78</v>
      </c>
      <c r="B1336">
        <v>8</v>
      </c>
      <c r="C1336" t="s">
        <v>48</v>
      </c>
      <c r="D1336">
        <v>39596880207.5215</v>
      </c>
      <c r="E1336">
        <v>39710571097.056396</v>
      </c>
      <c r="F1336">
        <v>39824261986.591202</v>
      </c>
      <c r="G1336">
        <v>35981858986.394096</v>
      </c>
      <c r="H1336">
        <v>34736061923.493401</v>
      </c>
      <c r="I1336">
        <v>35015261655.412498</v>
      </c>
      <c r="J1336">
        <v>36123841908.863503</v>
      </c>
      <c r="K1336">
        <v>36240893319.264999</v>
      </c>
      <c r="L1336">
        <v>36364713951.725197</v>
      </c>
      <c r="M1336">
        <v>36628491254.889999</v>
      </c>
      <c r="N1336">
        <v>37205247700.708702</v>
      </c>
      <c r="O1336">
        <v>36354007484.996399</v>
      </c>
      <c r="P1336">
        <v>36717614523.93</v>
      </c>
      <c r="Q1336">
        <v>36848310794.564301</v>
      </c>
      <c r="R1336">
        <v>37269328847.578102</v>
      </c>
      <c r="S1336">
        <v>37707415873.6576</v>
      </c>
      <c r="T1336">
        <v>38026772959.553802</v>
      </c>
      <c r="U1336">
        <v>38172282949.668404</v>
      </c>
      <c r="V1336">
        <v>38491880608.747902</v>
      </c>
      <c r="W1336">
        <v>38546206717.678497</v>
      </c>
      <c r="X1336">
        <v>38758403154.609398</v>
      </c>
      <c r="Y1336">
        <v>38972766139.764603</v>
      </c>
      <c r="Z1336">
        <v>39187114117.519096</v>
      </c>
      <c r="AA1336">
        <v>39111198093.913597</v>
      </c>
      <c r="AB1336">
        <v>39429435309.367401</v>
      </c>
      <c r="AC1336">
        <v>39648426005.956902</v>
      </c>
      <c r="AD1336">
        <v>39558973837.347298</v>
      </c>
      <c r="AE1336">
        <v>39911866728.996803</v>
      </c>
      <c r="AF1336">
        <v>40425105689.752502</v>
      </c>
      <c r="AG1336">
        <v>40619709991.581703</v>
      </c>
      <c r="AH1336">
        <v>41197310717.390701</v>
      </c>
      <c r="AI1336" t="s">
        <v>153</v>
      </c>
    </row>
    <row r="1337" spans="1:35" x14ac:dyDescent="0.25">
      <c r="A1337" t="s">
        <v>78</v>
      </c>
      <c r="B1337">
        <v>9</v>
      </c>
      <c r="C1337" t="s">
        <v>49</v>
      </c>
      <c r="D1337">
        <v>3172751571876.3799</v>
      </c>
      <c r="E1337">
        <v>3223231260279.4399</v>
      </c>
      <c r="F1337">
        <v>3273710948682.4902</v>
      </c>
      <c r="G1337">
        <v>3368215845905.9102</v>
      </c>
      <c r="H1337">
        <v>3474476374467.2202</v>
      </c>
      <c r="I1337">
        <v>3572670497249.2998</v>
      </c>
      <c r="J1337">
        <v>3670768780943.7598</v>
      </c>
      <c r="K1337">
        <v>3737190669781.0298</v>
      </c>
      <c r="L1337">
        <v>3781865332991.6099</v>
      </c>
      <c r="M1337">
        <v>3827842046454.9702</v>
      </c>
      <c r="N1337">
        <v>3869759618530.54</v>
      </c>
      <c r="O1337">
        <v>3920983721663.5298</v>
      </c>
      <c r="P1337">
        <v>3989929699670.9902</v>
      </c>
      <c r="Q1337">
        <v>4041944504088.3301</v>
      </c>
      <c r="R1337">
        <v>4092817533023.4302</v>
      </c>
      <c r="S1337">
        <v>4143521871170.1899</v>
      </c>
      <c r="T1337">
        <v>4193716116731.6602</v>
      </c>
      <c r="U1337">
        <v>4253671341847.9902</v>
      </c>
      <c r="V1337">
        <v>4315379547635.9399</v>
      </c>
      <c r="W1337">
        <v>4359224697509.9199</v>
      </c>
      <c r="X1337">
        <v>4414576901104.5195</v>
      </c>
      <c r="Y1337">
        <v>4482822865847.2695</v>
      </c>
      <c r="Z1337">
        <v>4548840047023.4297</v>
      </c>
      <c r="AA1337">
        <v>4618156944114.3701</v>
      </c>
      <c r="AB1337">
        <v>4676769296301.0498</v>
      </c>
      <c r="AC1337">
        <v>4731253925661.3398</v>
      </c>
      <c r="AD1337">
        <v>4794833688553.6104</v>
      </c>
      <c r="AE1337">
        <v>4835433259146.6797</v>
      </c>
      <c r="AF1337">
        <v>4850492499026.2402</v>
      </c>
      <c r="AG1337">
        <v>4909966646702.1504</v>
      </c>
      <c r="AH1337">
        <v>5007297467570.0098</v>
      </c>
      <c r="AI1337" t="s">
        <v>153</v>
      </c>
    </row>
    <row r="1338" spans="1:35" x14ac:dyDescent="0.25">
      <c r="A1338" t="s">
        <v>78</v>
      </c>
      <c r="B1338">
        <v>10</v>
      </c>
      <c r="C1338" t="s">
        <v>5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 t="s">
        <v>153</v>
      </c>
    </row>
    <row r="1339" spans="1:35" x14ac:dyDescent="0.25">
      <c r="A1339" t="s">
        <v>78</v>
      </c>
      <c r="B1339">
        <v>11</v>
      </c>
      <c r="C1339" t="s">
        <v>51</v>
      </c>
      <c r="D1339">
        <v>492678188086.29401</v>
      </c>
      <c r="E1339">
        <v>490527330280.64099</v>
      </c>
      <c r="F1339">
        <v>488376472474.987</v>
      </c>
      <c r="G1339">
        <v>485889492550.61298</v>
      </c>
      <c r="H1339">
        <v>480320701783.24701</v>
      </c>
      <c r="I1339">
        <v>476788183136.64502</v>
      </c>
      <c r="J1339">
        <v>470774817172.71002</v>
      </c>
      <c r="K1339">
        <v>459853548168.26898</v>
      </c>
      <c r="L1339">
        <v>448944576342.35602</v>
      </c>
      <c r="M1339">
        <v>439245993012.92102</v>
      </c>
      <c r="N1339">
        <v>430581281383.38202</v>
      </c>
      <c r="O1339">
        <v>422541397020.67999</v>
      </c>
      <c r="P1339">
        <v>415597842882.90601</v>
      </c>
      <c r="Q1339">
        <v>410889215323.64099</v>
      </c>
      <c r="R1339">
        <v>408575555751.375</v>
      </c>
      <c r="S1339">
        <v>407109100088.03998</v>
      </c>
      <c r="T1339">
        <v>404362084839.31201</v>
      </c>
      <c r="U1339">
        <v>402429245095.39502</v>
      </c>
      <c r="V1339">
        <v>401687117449.03998</v>
      </c>
      <c r="W1339">
        <v>403715795731.00299</v>
      </c>
      <c r="X1339">
        <v>404039933466.11902</v>
      </c>
      <c r="Y1339">
        <v>403662634293.04199</v>
      </c>
      <c r="Z1339">
        <v>404975313579.05603</v>
      </c>
      <c r="AA1339">
        <v>403465413668.96301</v>
      </c>
      <c r="AB1339">
        <v>405022100393.46503</v>
      </c>
      <c r="AC1339">
        <v>407596699427.23499</v>
      </c>
      <c r="AD1339">
        <v>410770029041.883</v>
      </c>
      <c r="AE1339">
        <v>412122216381.60199</v>
      </c>
      <c r="AF1339">
        <v>412542334211.59003</v>
      </c>
      <c r="AG1339">
        <v>414917027607.92297</v>
      </c>
      <c r="AH1339">
        <v>416261584578.04602</v>
      </c>
      <c r="AI1339" t="s">
        <v>153</v>
      </c>
    </row>
    <row r="1340" spans="1:35" x14ac:dyDescent="0.25">
      <c r="A1340" t="s">
        <v>78</v>
      </c>
      <c r="B1340">
        <v>12</v>
      </c>
      <c r="C1340" t="s">
        <v>52</v>
      </c>
      <c r="D1340">
        <v>1809849014039.8799</v>
      </c>
      <c r="E1340">
        <v>1893935616595.3</v>
      </c>
      <c r="F1340">
        <v>1978022219150.72</v>
      </c>
      <c r="G1340">
        <v>2072180037433.25</v>
      </c>
      <c r="H1340">
        <v>2187855081316.45</v>
      </c>
      <c r="I1340">
        <v>2250311671750.3999</v>
      </c>
      <c r="J1340">
        <v>2272386933342.3501</v>
      </c>
      <c r="K1340">
        <v>2269430058132.6099</v>
      </c>
      <c r="L1340">
        <v>2237517855223.7002</v>
      </c>
      <c r="M1340">
        <v>2200959629456.1499</v>
      </c>
      <c r="N1340">
        <v>2158558743891.8799</v>
      </c>
      <c r="O1340">
        <v>2107612407699.8101</v>
      </c>
      <c r="P1340">
        <v>2051919629555.6799</v>
      </c>
      <c r="Q1340">
        <v>1984727882447.1599</v>
      </c>
      <c r="R1340">
        <v>1916515756325.47</v>
      </c>
      <c r="S1340">
        <v>1856214366790.53</v>
      </c>
      <c r="T1340">
        <v>1794971263914.46</v>
      </c>
      <c r="U1340">
        <v>1738020188372.8799</v>
      </c>
      <c r="V1340">
        <v>1685515114636.72</v>
      </c>
      <c r="W1340">
        <v>1630034658719.1201</v>
      </c>
      <c r="X1340">
        <v>1584228534533.1001</v>
      </c>
      <c r="Y1340">
        <v>1539335811113.3899</v>
      </c>
      <c r="Z1340">
        <v>1494496819748.72</v>
      </c>
      <c r="AA1340">
        <v>1451536882297.3601</v>
      </c>
      <c r="AB1340">
        <v>1415318009903.3201</v>
      </c>
      <c r="AC1340">
        <v>1381780351596.53</v>
      </c>
      <c r="AD1340">
        <v>1351193760225.54</v>
      </c>
      <c r="AE1340">
        <v>1320562690285.3501</v>
      </c>
      <c r="AF1340">
        <v>1289168262974.6499</v>
      </c>
      <c r="AG1340">
        <v>1260966774143.8501</v>
      </c>
      <c r="AH1340">
        <v>1235376844282.5</v>
      </c>
      <c r="AI1340" t="s">
        <v>153</v>
      </c>
    </row>
    <row r="1341" spans="1:35" x14ac:dyDescent="0.25">
      <c r="A1341" t="s">
        <v>78</v>
      </c>
      <c r="B1341">
        <v>13</v>
      </c>
      <c r="C1341" t="s">
        <v>53</v>
      </c>
      <c r="D1341">
        <v>569843477239.66699</v>
      </c>
      <c r="E1341">
        <v>576420161912.95105</v>
      </c>
      <c r="F1341">
        <v>582996846586.23596</v>
      </c>
      <c r="G1341">
        <v>587714313372.56494</v>
      </c>
      <c r="H1341">
        <v>594008505901.01599</v>
      </c>
      <c r="I1341">
        <v>599998617684.68201</v>
      </c>
      <c r="J1341">
        <v>590152040670.09399</v>
      </c>
      <c r="K1341">
        <v>577258168901.19702</v>
      </c>
      <c r="L1341">
        <v>563593704764.85706</v>
      </c>
      <c r="M1341">
        <v>559533744839.41003</v>
      </c>
      <c r="N1341">
        <v>553820876315.41797</v>
      </c>
      <c r="O1341">
        <v>545134025451.02399</v>
      </c>
      <c r="P1341">
        <v>541067246673.24597</v>
      </c>
      <c r="Q1341">
        <v>534021455632.013</v>
      </c>
      <c r="R1341">
        <v>530652710321.09302</v>
      </c>
      <c r="S1341">
        <v>530304046409.19598</v>
      </c>
      <c r="T1341">
        <v>530799232316.50098</v>
      </c>
      <c r="U1341">
        <v>534006144241.28699</v>
      </c>
      <c r="V1341">
        <v>536357518911.987</v>
      </c>
      <c r="W1341">
        <v>535229390678.133</v>
      </c>
      <c r="X1341">
        <v>532465613733.26398</v>
      </c>
      <c r="Y1341">
        <v>534037850308.95099</v>
      </c>
      <c r="Z1341">
        <v>536276357548.71198</v>
      </c>
      <c r="AA1341">
        <v>536513453618.53003</v>
      </c>
      <c r="AB1341">
        <v>535044453687.02698</v>
      </c>
      <c r="AC1341">
        <v>531654769570.58698</v>
      </c>
      <c r="AD1341">
        <v>530118244207.49799</v>
      </c>
      <c r="AE1341">
        <v>526969171965.39301</v>
      </c>
      <c r="AF1341">
        <v>518768471940.31702</v>
      </c>
      <c r="AG1341">
        <v>516666745984.91199</v>
      </c>
      <c r="AH1341">
        <v>520112268098.05298</v>
      </c>
      <c r="AI1341" t="s">
        <v>153</v>
      </c>
    </row>
    <row r="1342" spans="1:35" x14ac:dyDescent="0.25">
      <c r="A1342" t="s">
        <v>78</v>
      </c>
      <c r="B1342">
        <v>14</v>
      </c>
      <c r="C1342" t="s">
        <v>54</v>
      </c>
      <c r="D1342">
        <v>618566903485.08606</v>
      </c>
      <c r="E1342">
        <v>637434261237.60901</v>
      </c>
      <c r="F1342">
        <v>656301618990.13196</v>
      </c>
      <c r="G1342">
        <v>670347251416.61304</v>
      </c>
      <c r="H1342">
        <v>678229299474.58203</v>
      </c>
      <c r="I1342">
        <v>688525677283.724</v>
      </c>
      <c r="J1342">
        <v>697293405724.50195</v>
      </c>
      <c r="K1342">
        <v>701706313089.12805</v>
      </c>
      <c r="L1342">
        <v>705363045025.52002</v>
      </c>
      <c r="M1342">
        <v>708380060369.98901</v>
      </c>
      <c r="N1342">
        <v>709729158120.005</v>
      </c>
      <c r="O1342">
        <v>709446912477.33704</v>
      </c>
      <c r="P1342">
        <v>707915705046.56897</v>
      </c>
      <c r="Q1342">
        <v>704861104456.61694</v>
      </c>
      <c r="R1342">
        <v>705566946961.71594</v>
      </c>
      <c r="S1342">
        <v>707803211206.98706</v>
      </c>
      <c r="T1342">
        <v>708635677801.14404</v>
      </c>
      <c r="U1342">
        <v>710881979396.04297</v>
      </c>
      <c r="V1342">
        <v>715154735393.98596</v>
      </c>
      <c r="W1342">
        <v>718981170408.46594</v>
      </c>
      <c r="X1342">
        <v>720325298208.66602</v>
      </c>
      <c r="Y1342">
        <v>724888528283.34705</v>
      </c>
      <c r="Z1342">
        <v>732143357711.42896</v>
      </c>
      <c r="AA1342">
        <v>736231914944.32202</v>
      </c>
      <c r="AB1342">
        <v>738080547466.45496</v>
      </c>
      <c r="AC1342">
        <v>740897516240.20996</v>
      </c>
      <c r="AD1342">
        <v>743592276627.86902</v>
      </c>
      <c r="AE1342">
        <v>744857543018.49097</v>
      </c>
      <c r="AF1342">
        <v>742740983912.53503</v>
      </c>
      <c r="AG1342">
        <v>743101902155.41296</v>
      </c>
      <c r="AH1342">
        <v>748071163730.67505</v>
      </c>
      <c r="AI1342" t="s">
        <v>153</v>
      </c>
    </row>
    <row r="1343" spans="1:35" x14ac:dyDescent="0.25">
      <c r="A1343" t="s">
        <v>78</v>
      </c>
      <c r="B1343">
        <v>15</v>
      </c>
      <c r="C1343" t="s">
        <v>55</v>
      </c>
      <c r="D1343">
        <v>487779847192.78003</v>
      </c>
      <c r="E1343">
        <v>494173937448.66302</v>
      </c>
      <c r="F1343">
        <v>500568027704.54498</v>
      </c>
      <c r="G1343">
        <v>512547479117.78802</v>
      </c>
      <c r="H1343">
        <v>526633947663.91699</v>
      </c>
      <c r="I1343">
        <v>535840317941.026</v>
      </c>
      <c r="J1343">
        <v>542065727935.02899</v>
      </c>
      <c r="K1343">
        <v>545200423409.69397</v>
      </c>
      <c r="L1343">
        <v>545392181783.99402</v>
      </c>
      <c r="M1343">
        <v>548709635125.08099</v>
      </c>
      <c r="N1343">
        <v>552098106172.16504</v>
      </c>
      <c r="O1343">
        <v>553477420794.32703</v>
      </c>
      <c r="P1343">
        <v>559613433375.93396</v>
      </c>
      <c r="Q1343">
        <v>563797071112.40796</v>
      </c>
      <c r="R1343">
        <v>570152662620.552</v>
      </c>
      <c r="S1343">
        <v>576727493995.00598</v>
      </c>
      <c r="T1343">
        <v>583597426659.31299</v>
      </c>
      <c r="U1343">
        <v>591812710679.02002</v>
      </c>
      <c r="V1343">
        <v>599658247318.09802</v>
      </c>
      <c r="W1343">
        <v>606095204474.27002</v>
      </c>
      <c r="X1343">
        <v>610999221901.21106</v>
      </c>
      <c r="Y1343">
        <v>617563507181.552</v>
      </c>
      <c r="Z1343">
        <v>626345536977.89905</v>
      </c>
      <c r="AA1343">
        <v>635649640264.96594</v>
      </c>
      <c r="AB1343">
        <v>643977065152.64197</v>
      </c>
      <c r="AC1343">
        <v>650956382169.29602</v>
      </c>
      <c r="AD1343">
        <v>658493717464.24597</v>
      </c>
      <c r="AE1343">
        <v>664077022243.33899</v>
      </c>
      <c r="AF1343">
        <v>667136798617.69202</v>
      </c>
      <c r="AG1343">
        <v>672111433043.08704</v>
      </c>
      <c r="AH1343">
        <v>682267167556.00195</v>
      </c>
      <c r="AI1343" t="s">
        <v>153</v>
      </c>
    </row>
    <row r="1344" spans="1:35" x14ac:dyDescent="0.25">
      <c r="A1344" t="s">
        <v>78</v>
      </c>
      <c r="B1344">
        <v>16</v>
      </c>
      <c r="C1344" t="s">
        <v>56</v>
      </c>
      <c r="D1344">
        <v>393994413266.828</v>
      </c>
      <c r="E1344">
        <v>398897415725.53497</v>
      </c>
      <c r="F1344">
        <v>403800418184.242</v>
      </c>
      <c r="G1344">
        <v>413619565212.19397</v>
      </c>
      <c r="H1344">
        <v>426825025827.37701</v>
      </c>
      <c r="I1344">
        <v>435938211851.45203</v>
      </c>
      <c r="J1344">
        <v>439857750624.62598</v>
      </c>
      <c r="K1344">
        <v>440490307199.44598</v>
      </c>
      <c r="L1344">
        <v>438745085957.23499</v>
      </c>
      <c r="M1344">
        <v>437558289578.94202</v>
      </c>
      <c r="N1344">
        <v>437461880076.776</v>
      </c>
      <c r="O1344">
        <v>435062105173.75702</v>
      </c>
      <c r="P1344">
        <v>438695145937.18799</v>
      </c>
      <c r="Q1344">
        <v>440332219093.06403</v>
      </c>
      <c r="R1344">
        <v>444817098287.35101</v>
      </c>
      <c r="S1344">
        <v>449940658535.15601</v>
      </c>
      <c r="T1344">
        <v>455120385356.34998</v>
      </c>
      <c r="U1344">
        <v>460635133921.63501</v>
      </c>
      <c r="V1344">
        <v>466728454333.88702</v>
      </c>
      <c r="W1344">
        <v>473229307766.14301</v>
      </c>
      <c r="X1344">
        <v>479423873466.86401</v>
      </c>
      <c r="Y1344">
        <v>486432050643.90399</v>
      </c>
      <c r="Z1344">
        <v>494226547089.06598</v>
      </c>
      <c r="AA1344">
        <v>501842604295.50598</v>
      </c>
      <c r="AB1344">
        <v>511046126380.37097</v>
      </c>
      <c r="AC1344">
        <v>519311824905.33197</v>
      </c>
      <c r="AD1344">
        <v>527143017185.35699</v>
      </c>
      <c r="AE1344">
        <v>534917647352.74298</v>
      </c>
      <c r="AF1344">
        <v>542387878169.52698</v>
      </c>
      <c r="AG1344">
        <v>550111215827.82104</v>
      </c>
      <c r="AH1344">
        <v>557387964155.08203</v>
      </c>
      <c r="AI1344" t="s">
        <v>153</v>
      </c>
    </row>
    <row r="1345" spans="1:35" x14ac:dyDescent="0.25">
      <c r="A1345" t="s">
        <v>78</v>
      </c>
      <c r="B1345">
        <v>17</v>
      </c>
      <c r="C1345" t="s">
        <v>57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 t="s">
        <v>153</v>
      </c>
    </row>
    <row r="1346" spans="1:35" x14ac:dyDescent="0.25">
      <c r="A1346" t="s">
        <v>78</v>
      </c>
      <c r="B1346">
        <v>18</v>
      </c>
      <c r="C1346" t="s">
        <v>58</v>
      </c>
      <c r="D1346">
        <v>110377767790.201</v>
      </c>
      <c r="E1346">
        <v>113287587620.739</v>
      </c>
      <c r="F1346">
        <v>116197407451.27699</v>
      </c>
      <c r="G1346">
        <v>118543237106.155</v>
      </c>
      <c r="H1346">
        <v>121206752849.29401</v>
      </c>
      <c r="I1346">
        <v>123159618643.034</v>
      </c>
      <c r="J1346">
        <v>124636024130.7</v>
      </c>
      <c r="K1346">
        <v>125855251984.91701</v>
      </c>
      <c r="L1346">
        <v>126167549377.35899</v>
      </c>
      <c r="M1346">
        <v>127358343865.13499</v>
      </c>
      <c r="N1346">
        <v>128530249577.298</v>
      </c>
      <c r="O1346">
        <v>128891745641.104</v>
      </c>
      <c r="P1346">
        <v>130537921362.994</v>
      </c>
      <c r="Q1346">
        <v>131639525040.19099</v>
      </c>
      <c r="R1346">
        <v>133573216631.53101</v>
      </c>
      <c r="S1346">
        <v>135574833725.569</v>
      </c>
      <c r="T1346">
        <v>137655754932.07199</v>
      </c>
      <c r="U1346">
        <v>139869776115.56699</v>
      </c>
      <c r="V1346">
        <v>141942296462.698</v>
      </c>
      <c r="W1346">
        <v>143988375357.99701</v>
      </c>
      <c r="X1346">
        <v>145790296939.71899</v>
      </c>
      <c r="Y1346">
        <v>147972038580.194</v>
      </c>
      <c r="Z1346">
        <v>150695765205.535</v>
      </c>
      <c r="AA1346">
        <v>153153447748.258</v>
      </c>
      <c r="AB1346">
        <v>155764863993.17099</v>
      </c>
      <c r="AC1346">
        <v>158102483073.203</v>
      </c>
      <c r="AD1346">
        <v>160682176458.54901</v>
      </c>
      <c r="AE1346">
        <v>162951594730.61099</v>
      </c>
      <c r="AF1346">
        <v>164967558063.29099</v>
      </c>
      <c r="AG1346">
        <v>167318537546.17899</v>
      </c>
      <c r="AH1346">
        <v>170140025882.95901</v>
      </c>
      <c r="AI1346" t="s">
        <v>153</v>
      </c>
    </row>
    <row r="1347" spans="1:35" x14ac:dyDescent="0.25">
      <c r="A1347" t="s">
        <v>78</v>
      </c>
      <c r="B1347">
        <v>19</v>
      </c>
      <c r="C1347" t="s">
        <v>59</v>
      </c>
      <c r="D1347">
        <v>63721282296.662498</v>
      </c>
      <c r="E1347">
        <v>66843577219.609497</v>
      </c>
      <c r="F1347">
        <v>69965872142.556396</v>
      </c>
      <c r="G1347">
        <v>75715276121.212204</v>
      </c>
      <c r="H1347">
        <v>76385870527.386703</v>
      </c>
      <c r="I1347">
        <v>76689358402.070404</v>
      </c>
      <c r="J1347">
        <v>76600452203.751694</v>
      </c>
      <c r="K1347">
        <v>76267724533.044601</v>
      </c>
      <c r="L1347">
        <v>76170616073.237396</v>
      </c>
      <c r="M1347">
        <v>75938611048.112396</v>
      </c>
      <c r="N1347">
        <v>75936874508.7005</v>
      </c>
      <c r="O1347">
        <v>75835671427.547104</v>
      </c>
      <c r="P1347">
        <v>76373458155.231995</v>
      </c>
      <c r="Q1347">
        <v>76852739253.278107</v>
      </c>
      <c r="R1347">
        <v>77653430908.591507</v>
      </c>
      <c r="S1347">
        <v>78553358966.928604</v>
      </c>
      <c r="T1347">
        <v>79491369943.513397</v>
      </c>
      <c r="U1347">
        <v>80507745673.246506</v>
      </c>
      <c r="V1347">
        <v>81569292005.787201</v>
      </c>
      <c r="W1347">
        <v>82631331792.695297</v>
      </c>
      <c r="X1347">
        <v>83560461430.589798</v>
      </c>
      <c r="Y1347">
        <v>84543707264.040207</v>
      </c>
      <c r="Z1347">
        <v>85691609370.752396</v>
      </c>
      <c r="AA1347">
        <v>86754027122.707794</v>
      </c>
      <c r="AB1347">
        <v>87888792424.257996</v>
      </c>
      <c r="AC1347">
        <v>88958663226.985794</v>
      </c>
      <c r="AD1347">
        <v>90118862216.532593</v>
      </c>
      <c r="AE1347">
        <v>91284309460.742401</v>
      </c>
      <c r="AF1347">
        <v>92279622038.309601</v>
      </c>
      <c r="AG1347">
        <v>93417174622.103302</v>
      </c>
      <c r="AH1347">
        <v>94708880670.415695</v>
      </c>
      <c r="AI1347" t="s">
        <v>153</v>
      </c>
    </row>
    <row r="1348" spans="1:35" x14ac:dyDescent="0.25">
      <c r="A1348" t="s">
        <v>78</v>
      </c>
      <c r="B1348">
        <v>20</v>
      </c>
      <c r="C1348" t="s">
        <v>60</v>
      </c>
      <c r="D1348">
        <v>983820704355.66602</v>
      </c>
      <c r="E1348">
        <v>1032027179172.02</v>
      </c>
      <c r="F1348">
        <v>1080233653988.37</v>
      </c>
      <c r="G1348">
        <v>1169001212769.9399</v>
      </c>
      <c r="H1348">
        <v>1179354812654.3301</v>
      </c>
      <c r="I1348">
        <v>1184040494484.22</v>
      </c>
      <c r="J1348">
        <v>1182667832863.1899</v>
      </c>
      <c r="K1348">
        <v>1177530705053.52</v>
      </c>
      <c r="L1348">
        <v>1176031405135.46</v>
      </c>
      <c r="M1348">
        <v>1172449378236.3501</v>
      </c>
      <c r="N1348">
        <v>1172422567046.02</v>
      </c>
      <c r="O1348">
        <v>1170860048480.8799</v>
      </c>
      <c r="P1348">
        <v>1179163172620.1699</v>
      </c>
      <c r="Q1348">
        <v>1186563002794.1599</v>
      </c>
      <c r="R1348">
        <v>1198925230921.25</v>
      </c>
      <c r="S1348">
        <v>1212819613211</v>
      </c>
      <c r="T1348">
        <v>1227301974306.3101</v>
      </c>
      <c r="U1348">
        <v>1242994243047.25</v>
      </c>
      <c r="V1348">
        <v>1259383920450.8501</v>
      </c>
      <c r="W1348">
        <v>1275781216511.9299</v>
      </c>
      <c r="X1348">
        <v>1290126454740.74</v>
      </c>
      <c r="Y1348">
        <v>1305307216545.1899</v>
      </c>
      <c r="Z1348">
        <v>1323030178457.6499</v>
      </c>
      <c r="AA1348">
        <v>1339433310086.1499</v>
      </c>
      <c r="AB1348">
        <v>1356953447126.8999</v>
      </c>
      <c r="AC1348">
        <v>1373471649661</v>
      </c>
      <c r="AD1348">
        <v>1391384468517.5701</v>
      </c>
      <c r="AE1348">
        <v>1409378317469.79</v>
      </c>
      <c r="AF1348">
        <v>1424745383006.1899</v>
      </c>
      <c r="AG1348">
        <v>1442308554114.7</v>
      </c>
      <c r="AH1348">
        <v>1462251767880.46</v>
      </c>
      <c r="AI1348" t="s">
        <v>153</v>
      </c>
    </row>
    <row r="1349" spans="1:35" x14ac:dyDescent="0.25">
      <c r="A1349" t="s">
        <v>78</v>
      </c>
      <c r="B1349">
        <v>21</v>
      </c>
      <c r="C1349" t="s">
        <v>61</v>
      </c>
      <c r="D1349">
        <v>225015364910.13</v>
      </c>
      <c r="E1349">
        <v>226897222243.21201</v>
      </c>
      <c r="F1349">
        <v>228779079576.29501</v>
      </c>
      <c r="G1349">
        <v>232318220310.05399</v>
      </c>
      <c r="H1349">
        <v>238349000323.95999</v>
      </c>
      <c r="I1349">
        <v>241290504845.79099</v>
      </c>
      <c r="J1349">
        <v>243485772157.50601</v>
      </c>
      <c r="K1349">
        <v>245353783776.522</v>
      </c>
      <c r="L1349">
        <v>246268607336.978</v>
      </c>
      <c r="M1349">
        <v>247972679462.315</v>
      </c>
      <c r="N1349">
        <v>249920063354.448</v>
      </c>
      <c r="O1349">
        <v>251092517437.41699</v>
      </c>
      <c r="P1349">
        <v>253492222612.15601</v>
      </c>
      <c r="Q1349">
        <v>255609855076.88101</v>
      </c>
      <c r="R1349">
        <v>258225143143.08801</v>
      </c>
      <c r="S1349">
        <v>260901631998.18301</v>
      </c>
      <c r="T1349">
        <v>263487641617.879</v>
      </c>
      <c r="U1349">
        <v>266421911712.71701</v>
      </c>
      <c r="V1349">
        <v>269769024770.07001</v>
      </c>
      <c r="W1349">
        <v>273025979523.78201</v>
      </c>
      <c r="X1349">
        <v>276700121424.28802</v>
      </c>
      <c r="Y1349">
        <v>280382008085.89398</v>
      </c>
      <c r="Z1349">
        <v>284709565809.18799</v>
      </c>
      <c r="AA1349">
        <v>289046379489.12402</v>
      </c>
      <c r="AB1349">
        <v>293706651839.82397</v>
      </c>
      <c r="AC1349">
        <v>298160616443.51898</v>
      </c>
      <c r="AD1349">
        <v>302988889606.57599</v>
      </c>
      <c r="AE1349">
        <v>307496291669.20203</v>
      </c>
      <c r="AF1349">
        <v>311209628714.71802</v>
      </c>
      <c r="AG1349">
        <v>315008212910.47302</v>
      </c>
      <c r="AH1349">
        <v>318942988536.758</v>
      </c>
      <c r="AI1349" t="s">
        <v>153</v>
      </c>
    </row>
    <row r="1350" spans="1:35" x14ac:dyDescent="0.25">
      <c r="A1350" t="s">
        <v>78</v>
      </c>
      <c r="B1350">
        <v>22</v>
      </c>
      <c r="C1350" t="s">
        <v>62</v>
      </c>
      <c r="D1350">
        <v>18990294117647</v>
      </c>
      <c r="E1350">
        <v>18917666465348.602</v>
      </c>
      <c r="F1350">
        <v>18845038813050.102</v>
      </c>
      <c r="G1350">
        <v>18634052608238</v>
      </c>
      <c r="H1350">
        <v>18719761279099.102</v>
      </c>
      <c r="I1350">
        <v>18807044836512.898</v>
      </c>
      <c r="J1350">
        <v>18854536036350.301</v>
      </c>
      <c r="K1350">
        <v>18727289011086.398</v>
      </c>
      <c r="L1350">
        <v>18593544964915.102</v>
      </c>
      <c r="M1350">
        <v>18571952847240.5</v>
      </c>
      <c r="N1350">
        <v>18582834375056.398</v>
      </c>
      <c r="O1350">
        <v>18299713472342.199</v>
      </c>
      <c r="P1350">
        <v>18076524503033.5</v>
      </c>
      <c r="Q1350">
        <v>17880369147652.301</v>
      </c>
      <c r="R1350">
        <v>17700163320349.801</v>
      </c>
      <c r="S1350">
        <v>17554374265427.801</v>
      </c>
      <c r="T1350">
        <v>17437619677347.199</v>
      </c>
      <c r="U1350">
        <v>17381283385962.801</v>
      </c>
      <c r="V1350">
        <v>17362227250059.301</v>
      </c>
      <c r="W1350">
        <v>17347654099937.801</v>
      </c>
      <c r="X1350">
        <v>17332573563914</v>
      </c>
      <c r="Y1350">
        <v>17325382279871.801</v>
      </c>
      <c r="Z1350">
        <v>17324815703255.4</v>
      </c>
      <c r="AA1350">
        <v>17358539591032.9</v>
      </c>
      <c r="AB1350">
        <v>17413507258702.199</v>
      </c>
      <c r="AC1350">
        <v>17484682239917.801</v>
      </c>
      <c r="AD1350">
        <v>17569988551776.699</v>
      </c>
      <c r="AE1350">
        <v>17635118670552.602</v>
      </c>
      <c r="AF1350">
        <v>17701318874726.102</v>
      </c>
      <c r="AG1350">
        <v>17792701669100.602</v>
      </c>
      <c r="AH1350">
        <v>17927983898412.5</v>
      </c>
      <c r="AI1350" t="s">
        <v>153</v>
      </c>
    </row>
    <row r="1351" spans="1:35" x14ac:dyDescent="0.25">
      <c r="A1351" t="s">
        <v>78</v>
      </c>
      <c r="B1351">
        <v>23</v>
      </c>
      <c r="C1351" t="s">
        <v>63</v>
      </c>
      <c r="D1351">
        <v>0</v>
      </c>
      <c r="E1351">
        <v>0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 t="s">
        <v>153</v>
      </c>
    </row>
    <row r="1352" spans="1:35" x14ac:dyDescent="0.25">
      <c r="A1352" t="s">
        <v>78</v>
      </c>
      <c r="B1352">
        <v>24</v>
      </c>
      <c r="C1352" t="s">
        <v>64</v>
      </c>
      <c r="D1352">
        <v>138501851540.25601</v>
      </c>
      <c r="E1352">
        <v>137972156515.31201</v>
      </c>
      <c r="F1352">
        <v>137442461490.367</v>
      </c>
      <c r="G1352">
        <v>135903676475.511</v>
      </c>
      <c r="H1352">
        <v>136528775251.43201</v>
      </c>
      <c r="I1352">
        <v>137165360142.427</v>
      </c>
      <c r="J1352">
        <v>137511727558.78201</v>
      </c>
      <c r="K1352">
        <v>136583677235.134</v>
      </c>
      <c r="L1352">
        <v>135608242209.618</v>
      </c>
      <c r="M1352">
        <v>135450764486.625</v>
      </c>
      <c r="N1352">
        <v>135530126698.75101</v>
      </c>
      <c r="O1352">
        <v>133465241921.67799</v>
      </c>
      <c r="P1352">
        <v>131837458523.42599</v>
      </c>
      <c r="Q1352">
        <v>130406839295.439</v>
      </c>
      <c r="R1352">
        <v>129092544709.73599</v>
      </c>
      <c r="S1352">
        <v>128029261860.30099</v>
      </c>
      <c r="T1352">
        <v>127177735995.31</v>
      </c>
      <c r="U1352">
        <v>126766858700.976</v>
      </c>
      <c r="V1352">
        <v>126627876645.74899</v>
      </c>
      <c r="W1352">
        <v>126521590336.433</v>
      </c>
      <c r="X1352">
        <v>126411603511.133</v>
      </c>
      <c r="Y1352">
        <v>126359155342.15601</v>
      </c>
      <c r="Z1352">
        <v>126355023130.726</v>
      </c>
      <c r="AA1352">
        <v>126600981453.92999</v>
      </c>
      <c r="AB1352">
        <v>127001876969.285</v>
      </c>
      <c r="AC1352">
        <v>127520977232.854</v>
      </c>
      <c r="AD1352">
        <v>128143141485.147</v>
      </c>
      <c r="AE1352">
        <v>128618154772.756</v>
      </c>
      <c r="AF1352">
        <v>129100972510.784</v>
      </c>
      <c r="AG1352">
        <v>129767454353.634</v>
      </c>
      <c r="AH1352">
        <v>130754107805.345</v>
      </c>
      <c r="AI1352" t="s">
        <v>153</v>
      </c>
    </row>
    <row r="1353" spans="1:35" x14ac:dyDescent="0.25">
      <c r="A1353" t="s">
        <v>78</v>
      </c>
      <c r="B1353">
        <v>0</v>
      </c>
      <c r="C1353" t="s">
        <v>40</v>
      </c>
      <c r="D1353">
        <v>61021194259188.203</v>
      </c>
      <c r="E1353">
        <v>61441210238312</v>
      </c>
      <c r="F1353">
        <v>61861226217435.797</v>
      </c>
      <c r="G1353">
        <v>62466559218900.602</v>
      </c>
      <c r="H1353">
        <v>62948857025630.5</v>
      </c>
      <c r="I1353">
        <v>63424980948451.898</v>
      </c>
      <c r="J1353">
        <v>63980019638127.898</v>
      </c>
      <c r="K1353">
        <v>64410902566613.203</v>
      </c>
      <c r="L1353">
        <v>64680923187761.102</v>
      </c>
      <c r="M1353">
        <v>64999814081090.203</v>
      </c>
      <c r="N1353">
        <v>65247707267363.203</v>
      </c>
      <c r="O1353">
        <v>64953214310189.898</v>
      </c>
      <c r="P1353">
        <v>65037840245975.102</v>
      </c>
      <c r="Q1353">
        <v>64695029141968</v>
      </c>
      <c r="R1353">
        <v>64455580340884.398</v>
      </c>
      <c r="S1353">
        <v>64257877698161.297</v>
      </c>
      <c r="T1353">
        <v>64098409409431.5</v>
      </c>
      <c r="U1353">
        <v>64088764836873.398</v>
      </c>
      <c r="V1353">
        <v>64111638880965.203</v>
      </c>
      <c r="W1353">
        <v>64141140387117.297</v>
      </c>
      <c r="X1353">
        <v>64125575803889.703</v>
      </c>
      <c r="Y1353">
        <v>64043095716972.5</v>
      </c>
      <c r="Z1353">
        <v>64033804870109.797</v>
      </c>
      <c r="AA1353">
        <v>64058377058591.602</v>
      </c>
      <c r="AB1353">
        <v>64119849624459.102</v>
      </c>
      <c r="AC1353">
        <v>64213169250259.602</v>
      </c>
      <c r="AD1353">
        <v>64321830259679.102</v>
      </c>
      <c r="AE1353">
        <v>64439388579809.5</v>
      </c>
      <c r="AF1353">
        <v>64573806301949.102</v>
      </c>
      <c r="AG1353">
        <v>64739413232543.898</v>
      </c>
      <c r="AH1353">
        <v>64918469571128.703</v>
      </c>
      <c r="AI1353" t="s">
        <v>154</v>
      </c>
    </row>
    <row r="1354" spans="1:35" x14ac:dyDescent="0.25">
      <c r="A1354" t="s">
        <v>78</v>
      </c>
      <c r="B1354">
        <v>1</v>
      </c>
      <c r="C1354" t="s">
        <v>41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 t="s">
        <v>154</v>
      </c>
    </row>
    <row r="1355" spans="1:35" x14ac:dyDescent="0.25">
      <c r="A1355" t="s">
        <v>78</v>
      </c>
      <c r="B1355">
        <v>2</v>
      </c>
      <c r="C1355" t="s">
        <v>42</v>
      </c>
      <c r="D1355">
        <v>109677700387576</v>
      </c>
      <c r="E1355">
        <v>111660072418612</v>
      </c>
      <c r="F1355">
        <v>113642444449648</v>
      </c>
      <c r="G1355">
        <v>114626117223813</v>
      </c>
      <c r="H1355">
        <v>116226335281107</v>
      </c>
      <c r="I1355">
        <v>117911908719543</v>
      </c>
      <c r="J1355">
        <v>118384427710852</v>
      </c>
      <c r="K1355">
        <v>118683542215271</v>
      </c>
      <c r="L1355">
        <v>120667317766794</v>
      </c>
      <c r="M1355">
        <v>121386233833475</v>
      </c>
      <c r="N1355">
        <v>122440487640711</v>
      </c>
      <c r="O1355">
        <v>123349655980039</v>
      </c>
      <c r="P1355">
        <v>124744699395684</v>
      </c>
      <c r="Q1355">
        <v>125468911022310</v>
      </c>
      <c r="R1355">
        <v>125464001150070</v>
      </c>
      <c r="S1355">
        <v>125315623830277</v>
      </c>
      <c r="T1355">
        <v>125173591357088</v>
      </c>
      <c r="U1355">
        <v>125115881598115</v>
      </c>
      <c r="V1355">
        <v>125760730562456</v>
      </c>
      <c r="W1355">
        <v>126320709139703</v>
      </c>
      <c r="X1355">
        <v>127318130600024</v>
      </c>
      <c r="Y1355">
        <v>127896062152427</v>
      </c>
      <c r="Z1355">
        <v>129063142158170</v>
      </c>
      <c r="AA1355">
        <v>129583542739644</v>
      </c>
      <c r="AB1355">
        <v>130810795796132</v>
      </c>
      <c r="AC1355">
        <v>131686793939826</v>
      </c>
      <c r="AD1355">
        <v>132666228910817</v>
      </c>
      <c r="AE1355">
        <v>132981436720023</v>
      </c>
      <c r="AF1355">
        <v>134060413045023</v>
      </c>
      <c r="AG1355">
        <v>134916700505031</v>
      </c>
      <c r="AH1355">
        <v>135917004459001</v>
      </c>
      <c r="AI1355" t="s">
        <v>154</v>
      </c>
    </row>
    <row r="1356" spans="1:35" x14ac:dyDescent="0.25">
      <c r="A1356" t="s">
        <v>78</v>
      </c>
      <c r="B1356">
        <v>3</v>
      </c>
      <c r="C1356" t="s">
        <v>43</v>
      </c>
      <c r="D1356">
        <v>4812325452627.5596</v>
      </c>
      <c r="E1356">
        <v>4899305935878.21</v>
      </c>
      <c r="F1356">
        <v>4986286419128.8604</v>
      </c>
      <c r="G1356">
        <v>5029447002469.3301</v>
      </c>
      <c r="H1356">
        <v>5099659726292.5098</v>
      </c>
      <c r="I1356">
        <v>5173617585833.6396</v>
      </c>
      <c r="J1356">
        <v>5194350288659.1904</v>
      </c>
      <c r="K1356">
        <v>5207474527568.0801</v>
      </c>
      <c r="L1356">
        <v>5294516593048.6504</v>
      </c>
      <c r="M1356">
        <v>5326060453594.29</v>
      </c>
      <c r="N1356">
        <v>5372317918987.5801</v>
      </c>
      <c r="O1356">
        <v>5412209473283.5596</v>
      </c>
      <c r="P1356">
        <v>5473419754980.7998</v>
      </c>
      <c r="Q1356">
        <v>5505195968664.9297</v>
      </c>
      <c r="R1356">
        <v>5504980538335.2803</v>
      </c>
      <c r="S1356">
        <v>5498470190743.1299</v>
      </c>
      <c r="T1356">
        <v>5492238235811.4297</v>
      </c>
      <c r="U1356">
        <v>5489706106299.3096</v>
      </c>
      <c r="V1356">
        <v>5518000126626.4502</v>
      </c>
      <c r="W1356">
        <v>5542570291306.1602</v>
      </c>
      <c r="X1356">
        <v>5586334125372.0996</v>
      </c>
      <c r="Y1356">
        <v>5611692012250.46</v>
      </c>
      <c r="Z1356">
        <v>5662899949662.0098</v>
      </c>
      <c r="AA1356">
        <v>5685733551706.3799</v>
      </c>
      <c r="AB1356">
        <v>5739581700415.54</v>
      </c>
      <c r="AC1356">
        <v>5778017846947.2402</v>
      </c>
      <c r="AD1356">
        <v>5820992488314.0498</v>
      </c>
      <c r="AE1356">
        <v>5834822852715.8203</v>
      </c>
      <c r="AF1356">
        <v>5882165067343.1699</v>
      </c>
      <c r="AG1356">
        <v>5919736368747.1904</v>
      </c>
      <c r="AH1356">
        <v>5963626677907.96</v>
      </c>
      <c r="AI1356" t="s">
        <v>154</v>
      </c>
    </row>
    <row r="1357" spans="1:35" x14ac:dyDescent="0.25">
      <c r="A1357" t="s">
        <v>78</v>
      </c>
      <c r="B1357">
        <v>4</v>
      </c>
      <c r="C1357" t="s">
        <v>44</v>
      </c>
      <c r="D1357">
        <v>155743835995532</v>
      </c>
      <c r="E1357">
        <v>157500115948507</v>
      </c>
      <c r="F1357">
        <v>159256395901482</v>
      </c>
      <c r="G1357">
        <v>159787454098989</v>
      </c>
      <c r="H1357">
        <v>160066584110791</v>
      </c>
      <c r="I1357">
        <v>159802235359175</v>
      </c>
      <c r="J1357">
        <v>158573848247163</v>
      </c>
      <c r="K1357">
        <v>156211878687693</v>
      </c>
      <c r="L1357">
        <v>153647704082084</v>
      </c>
      <c r="M1357">
        <v>151057601836321</v>
      </c>
      <c r="N1357">
        <v>148437279319492</v>
      </c>
      <c r="O1357">
        <v>145546089220822</v>
      </c>
      <c r="P1357">
        <v>143261956863277</v>
      </c>
      <c r="Q1357">
        <v>140838849673400</v>
      </c>
      <c r="R1357">
        <v>138729022788335</v>
      </c>
      <c r="S1357">
        <v>136875845477524</v>
      </c>
      <c r="T1357">
        <v>135290584770828</v>
      </c>
      <c r="U1357">
        <v>133869596476064</v>
      </c>
      <c r="V1357">
        <v>132597347743542</v>
      </c>
      <c r="W1357">
        <v>132436670214962</v>
      </c>
      <c r="X1357">
        <v>132461189613735</v>
      </c>
      <c r="Y1357">
        <v>132584243055375</v>
      </c>
      <c r="Z1357">
        <v>132890360624337</v>
      </c>
      <c r="AA1357">
        <v>133148217356816</v>
      </c>
      <c r="AB1357">
        <v>133521709869992</v>
      </c>
      <c r="AC1357">
        <v>133845144105009</v>
      </c>
      <c r="AD1357">
        <v>134136225488692</v>
      </c>
      <c r="AE1357">
        <v>134438627524411</v>
      </c>
      <c r="AF1357">
        <v>134753691865354</v>
      </c>
      <c r="AG1357">
        <v>135131020561667</v>
      </c>
      <c r="AH1357">
        <v>135442436397085</v>
      </c>
      <c r="AI1357" t="s">
        <v>154</v>
      </c>
    </row>
    <row r="1358" spans="1:35" x14ac:dyDescent="0.25">
      <c r="A1358" t="s">
        <v>78</v>
      </c>
      <c r="B1358">
        <v>5</v>
      </c>
      <c r="C1358" t="s">
        <v>45</v>
      </c>
      <c r="D1358">
        <v>1262978174837.3401</v>
      </c>
      <c r="E1358">
        <v>1273540763488.96</v>
      </c>
      <c r="F1358">
        <v>1284103352140.5901</v>
      </c>
      <c r="G1358">
        <v>1303968028964.77</v>
      </c>
      <c r="H1358">
        <v>1337817910895.51</v>
      </c>
      <c r="I1358">
        <v>1354328143491.1399</v>
      </c>
      <c r="J1358">
        <v>1366649856293.8899</v>
      </c>
      <c r="K1358">
        <v>1377134730987.24</v>
      </c>
      <c r="L1358">
        <v>1382269501189.02</v>
      </c>
      <c r="M1358">
        <v>1391834207596.99</v>
      </c>
      <c r="N1358">
        <v>1402764587194.74</v>
      </c>
      <c r="O1358">
        <v>1409345399657.8401</v>
      </c>
      <c r="P1358">
        <v>1422814592141.4299</v>
      </c>
      <c r="Q1358">
        <v>1434700551957.3</v>
      </c>
      <c r="R1358">
        <v>1449379779528.49</v>
      </c>
      <c r="S1358">
        <v>1464402518133.6201</v>
      </c>
      <c r="T1358">
        <v>1478917410087.3201</v>
      </c>
      <c r="U1358">
        <v>1495387036907.4199</v>
      </c>
      <c r="V1358">
        <v>1514173890604.45</v>
      </c>
      <c r="W1358">
        <v>1532454698992.8701</v>
      </c>
      <c r="X1358">
        <v>1553077117526.1399</v>
      </c>
      <c r="Y1358">
        <v>1573743006265.3</v>
      </c>
      <c r="Z1358">
        <v>1598032951785.47</v>
      </c>
      <c r="AA1358">
        <v>1622374849630.02</v>
      </c>
      <c r="AB1358">
        <v>1648532273457.8601</v>
      </c>
      <c r="AC1358">
        <v>1673531722220.8899</v>
      </c>
      <c r="AD1358">
        <v>1700632109918.99</v>
      </c>
      <c r="AE1358">
        <v>1725931495285.79</v>
      </c>
      <c r="AF1358">
        <v>1746773910407.8701</v>
      </c>
      <c r="AG1358">
        <v>1768094805256.25</v>
      </c>
      <c r="AH1358">
        <v>1790180122589.4299</v>
      </c>
      <c r="AI1358" t="s">
        <v>154</v>
      </c>
    </row>
    <row r="1359" spans="1:35" x14ac:dyDescent="0.25">
      <c r="A1359" t="s">
        <v>78</v>
      </c>
      <c r="B1359">
        <v>6</v>
      </c>
      <c r="C1359" t="s">
        <v>46</v>
      </c>
      <c r="D1359">
        <v>7149901650335.29</v>
      </c>
      <c r="E1359">
        <v>7077163629256.0801</v>
      </c>
      <c r="F1359">
        <v>7004425608176.8701</v>
      </c>
      <c r="G1359">
        <v>6653911090581.8301</v>
      </c>
      <c r="H1359">
        <v>6738681291213.1699</v>
      </c>
      <c r="I1359">
        <v>6883000453088.9297</v>
      </c>
      <c r="J1359">
        <v>6813388494975.5</v>
      </c>
      <c r="K1359">
        <v>6694424190567.1602</v>
      </c>
      <c r="L1359">
        <v>6608716336384.6797</v>
      </c>
      <c r="M1359">
        <v>6635688082851.8496</v>
      </c>
      <c r="N1359">
        <v>6675138239371.8799</v>
      </c>
      <c r="O1359">
        <v>6658818585069.04</v>
      </c>
      <c r="P1359">
        <v>6658502727113.4004</v>
      </c>
      <c r="Q1359">
        <v>6639292096834.2598</v>
      </c>
      <c r="R1359">
        <v>6626517057092.1602</v>
      </c>
      <c r="S1359">
        <v>6623376970963.9404</v>
      </c>
      <c r="T1359">
        <v>6634055639776.7305</v>
      </c>
      <c r="U1359">
        <v>6665351419195.3701</v>
      </c>
      <c r="V1359">
        <v>6707854705989.21</v>
      </c>
      <c r="W1359">
        <v>6737089631658.5</v>
      </c>
      <c r="X1359">
        <v>6755576568777.5498</v>
      </c>
      <c r="Y1359">
        <v>6801780990670.0498</v>
      </c>
      <c r="Z1359">
        <v>6852398115990.9004</v>
      </c>
      <c r="AA1359">
        <v>6881789072305.9805</v>
      </c>
      <c r="AB1359">
        <v>6925265529830.9199</v>
      </c>
      <c r="AC1359">
        <v>6958092712071.3203</v>
      </c>
      <c r="AD1359">
        <v>7007978673376.9805</v>
      </c>
      <c r="AE1359">
        <v>7044414890994.1904</v>
      </c>
      <c r="AF1359">
        <v>7056707386980.8799</v>
      </c>
      <c r="AG1359">
        <v>7092893637134.9404</v>
      </c>
      <c r="AH1359">
        <v>7169563103853.9404</v>
      </c>
      <c r="AI1359" t="s">
        <v>154</v>
      </c>
    </row>
    <row r="1360" spans="1:35" x14ac:dyDescent="0.25">
      <c r="A1360" t="s">
        <v>78</v>
      </c>
      <c r="B1360">
        <v>7</v>
      </c>
      <c r="C1360" t="s">
        <v>47</v>
      </c>
      <c r="D1360">
        <v>49180758188554.102</v>
      </c>
      <c r="E1360">
        <v>49888855319808.102</v>
      </c>
      <c r="F1360">
        <v>50596952451062.102</v>
      </c>
      <c r="G1360">
        <v>50916024848704.703</v>
      </c>
      <c r="H1360">
        <v>50930854684852.297</v>
      </c>
      <c r="I1360">
        <v>49710642699396.797</v>
      </c>
      <c r="J1360">
        <v>49102467953853.203</v>
      </c>
      <c r="K1360">
        <v>48265254111632.203</v>
      </c>
      <c r="L1360">
        <v>47528387901148.703</v>
      </c>
      <c r="M1360">
        <v>46834513481110.602</v>
      </c>
      <c r="N1360">
        <v>46079660980871.297</v>
      </c>
      <c r="O1360">
        <v>45448963315947.797</v>
      </c>
      <c r="P1360">
        <v>44827772264154.5</v>
      </c>
      <c r="Q1360">
        <v>44088134920383.297</v>
      </c>
      <c r="R1360">
        <v>43463166923046.203</v>
      </c>
      <c r="S1360">
        <v>42895613844775.5</v>
      </c>
      <c r="T1360">
        <v>42338297875438.297</v>
      </c>
      <c r="U1360">
        <v>41843088599688.703</v>
      </c>
      <c r="V1360">
        <v>41444880734440</v>
      </c>
      <c r="W1360">
        <v>41028435104458.5</v>
      </c>
      <c r="X1360">
        <v>40633078749825.5</v>
      </c>
      <c r="Y1360">
        <v>40407185325500.703</v>
      </c>
      <c r="Z1360">
        <v>40280377074183.703</v>
      </c>
      <c r="AA1360">
        <v>40151356561818.102</v>
      </c>
      <c r="AB1360">
        <v>39981564671736.602</v>
      </c>
      <c r="AC1360">
        <v>39756626133574.703</v>
      </c>
      <c r="AD1360">
        <v>39663856497357.898</v>
      </c>
      <c r="AE1360">
        <v>39500257079979.5</v>
      </c>
      <c r="AF1360">
        <v>39271292838523.703</v>
      </c>
      <c r="AG1360">
        <v>39169521993400.5</v>
      </c>
      <c r="AH1360">
        <v>39191333437566.297</v>
      </c>
      <c r="AI1360" t="s">
        <v>154</v>
      </c>
    </row>
    <row r="1361" spans="1:35" x14ac:dyDescent="0.25">
      <c r="A1361" t="s">
        <v>78</v>
      </c>
      <c r="B1361">
        <v>8</v>
      </c>
      <c r="C1361" t="s">
        <v>48</v>
      </c>
      <c r="D1361">
        <v>165582462247878</v>
      </c>
      <c r="E1361">
        <v>166057883981249</v>
      </c>
      <c r="F1361">
        <v>166533305714620</v>
      </c>
      <c r="G1361">
        <v>150465510817980</v>
      </c>
      <c r="H1361">
        <v>145255955316254</v>
      </c>
      <c r="I1361">
        <v>146423486162821</v>
      </c>
      <c r="J1361">
        <v>151059241480002</v>
      </c>
      <c r="K1361">
        <v>151548715919460</v>
      </c>
      <c r="L1361">
        <v>152066497246989</v>
      </c>
      <c r="M1361">
        <v>153169536049901</v>
      </c>
      <c r="N1361">
        <v>155581361221871</v>
      </c>
      <c r="O1361">
        <v>152021725964160</v>
      </c>
      <c r="P1361">
        <v>153542223247829</v>
      </c>
      <c r="Q1361">
        <v>154088756464203</v>
      </c>
      <c r="R1361">
        <v>155849329658442</v>
      </c>
      <c r="S1361">
        <v>157681280258513</v>
      </c>
      <c r="T1361">
        <v>159016737303155</v>
      </c>
      <c r="U1361">
        <v>159625217120721</v>
      </c>
      <c r="V1361">
        <v>160961680171388</v>
      </c>
      <c r="W1361">
        <v>161188855919425</v>
      </c>
      <c r="X1361">
        <v>162076198768738</v>
      </c>
      <c r="Y1361">
        <v>162972601483062</v>
      </c>
      <c r="Z1361">
        <v>163868941440868</v>
      </c>
      <c r="AA1361">
        <v>163551483043974</v>
      </c>
      <c r="AB1361">
        <v>164882257121063</v>
      </c>
      <c r="AC1361">
        <v>165798011558297</v>
      </c>
      <c r="AD1361">
        <v>165423948999475</v>
      </c>
      <c r="AE1361">
        <v>166899642882500</v>
      </c>
      <c r="AF1361">
        <v>169045856685155</v>
      </c>
      <c r="AG1361">
        <v>169859634419462</v>
      </c>
      <c r="AH1361">
        <v>172274990121083</v>
      </c>
      <c r="AI1361" t="s">
        <v>154</v>
      </c>
    </row>
    <row r="1362" spans="1:35" x14ac:dyDescent="0.25">
      <c r="A1362" t="s">
        <v>78</v>
      </c>
      <c r="B1362">
        <v>9</v>
      </c>
      <c r="C1362" t="s">
        <v>49</v>
      </c>
      <c r="D1362">
        <v>85667247901953</v>
      </c>
      <c r="E1362">
        <v>87030246511352.594</v>
      </c>
      <c r="F1362">
        <v>88393245120752.094</v>
      </c>
      <c r="G1362">
        <v>90944965378383.094</v>
      </c>
      <c r="H1362">
        <v>93814098632667.5</v>
      </c>
      <c r="I1362">
        <v>96465431416946.297</v>
      </c>
      <c r="J1362">
        <v>99114176456583.703</v>
      </c>
      <c r="K1362">
        <v>100907629328083</v>
      </c>
      <c r="L1362">
        <v>102113886849826</v>
      </c>
      <c r="M1362">
        <v>103355300941272</v>
      </c>
      <c r="N1362">
        <v>104487114434101</v>
      </c>
      <c r="O1362">
        <v>105870212934641</v>
      </c>
      <c r="P1362">
        <v>107731818564960</v>
      </c>
      <c r="Q1362">
        <v>109136266736727</v>
      </c>
      <c r="R1362">
        <v>110509885906894</v>
      </c>
      <c r="S1362">
        <v>111878950268637</v>
      </c>
      <c r="T1362">
        <v>113234241655420</v>
      </c>
      <c r="U1362">
        <v>114853088582670</v>
      </c>
      <c r="V1362">
        <v>116519267620979</v>
      </c>
      <c r="W1362">
        <v>117703127509930</v>
      </c>
      <c r="X1362">
        <v>119197688568316</v>
      </c>
      <c r="Y1362">
        <v>121040393188415</v>
      </c>
      <c r="Z1362">
        <v>122822918576075</v>
      </c>
      <c r="AA1362">
        <v>124694539367164</v>
      </c>
      <c r="AB1362">
        <v>126277127474408</v>
      </c>
      <c r="AC1362">
        <v>127748263220310</v>
      </c>
      <c r="AD1362">
        <v>129464976043816</v>
      </c>
      <c r="AE1362">
        <v>130561202268882</v>
      </c>
      <c r="AF1362">
        <v>130967815773517</v>
      </c>
      <c r="AG1362">
        <v>132573673161745</v>
      </c>
      <c r="AH1362">
        <v>135201695990162</v>
      </c>
      <c r="AI1362" t="s">
        <v>154</v>
      </c>
    </row>
    <row r="1363" spans="1:35" x14ac:dyDescent="0.25">
      <c r="A1363" t="s">
        <v>78</v>
      </c>
      <c r="B1363">
        <v>10</v>
      </c>
      <c r="C1363" t="s">
        <v>5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 t="s">
        <v>154</v>
      </c>
    </row>
    <row r="1364" spans="1:35" x14ac:dyDescent="0.25">
      <c r="A1364" t="s">
        <v>78</v>
      </c>
      <c r="B1364">
        <v>11</v>
      </c>
      <c r="C1364" t="s">
        <v>51</v>
      </c>
      <c r="D1364">
        <v>16065851784435.301</v>
      </c>
      <c r="E1364">
        <v>15995713987490.699</v>
      </c>
      <c r="F1364">
        <v>15925576190546.1</v>
      </c>
      <c r="G1364">
        <v>15844477713239.699</v>
      </c>
      <c r="H1364">
        <v>15662883785904.4</v>
      </c>
      <c r="I1364">
        <v>15547691105622.6</v>
      </c>
      <c r="J1364">
        <v>15351599927571.1</v>
      </c>
      <c r="K1364">
        <v>14995465855947.5</v>
      </c>
      <c r="L1364">
        <v>14639732785732.9</v>
      </c>
      <c r="M1364">
        <v>14323469541169.699</v>
      </c>
      <c r="N1364">
        <v>14040920047075.4</v>
      </c>
      <c r="O1364">
        <v>13778745683243.9</v>
      </c>
      <c r="P1364">
        <v>13552321793710.699</v>
      </c>
      <c r="Q1364">
        <v>13398777118292.699</v>
      </c>
      <c r="R1364">
        <v>13323330482605.301</v>
      </c>
      <c r="S1364">
        <v>13275510506188</v>
      </c>
      <c r="T1364">
        <v>13185932479592.1</v>
      </c>
      <c r="U1364">
        <v>13122904081745.9</v>
      </c>
      <c r="V1364">
        <v>13098703877515.699</v>
      </c>
      <c r="W1364">
        <v>13164857495403.5</v>
      </c>
      <c r="X1364">
        <v>13175427374355</v>
      </c>
      <c r="Y1364">
        <v>13163123942338.6</v>
      </c>
      <c r="Z1364">
        <v>13205929390924.699</v>
      </c>
      <c r="AA1364">
        <v>13156692731475.4</v>
      </c>
      <c r="AB1364">
        <v>13207455072483</v>
      </c>
      <c r="AC1364">
        <v>13291410740667.9</v>
      </c>
      <c r="AD1364">
        <v>13394890546522.801</v>
      </c>
      <c r="AE1364">
        <v>13438984321952.699</v>
      </c>
      <c r="AF1364">
        <v>13452684037003.699</v>
      </c>
      <c r="AG1364">
        <v>13530120938132.1</v>
      </c>
      <c r="AH1364">
        <v>13573965893155.6</v>
      </c>
      <c r="AI1364" t="s">
        <v>154</v>
      </c>
    </row>
    <row r="1365" spans="1:35" x14ac:dyDescent="0.25">
      <c r="A1365" t="s">
        <v>78</v>
      </c>
      <c r="B1365">
        <v>12</v>
      </c>
      <c r="C1365" t="s">
        <v>52</v>
      </c>
      <c r="D1365">
        <v>25138307280387.801</v>
      </c>
      <c r="E1365">
        <v>26306247167529.898</v>
      </c>
      <c r="F1365">
        <v>27474187054672</v>
      </c>
      <c r="G1365">
        <v>28782013370831.801</v>
      </c>
      <c r="H1365">
        <v>30388708059311.5</v>
      </c>
      <c r="I1365">
        <v>31256213000239.898</v>
      </c>
      <c r="J1365">
        <v>31562832339692.199</v>
      </c>
      <c r="K1365">
        <v>31521762152601.699</v>
      </c>
      <c r="L1365">
        <v>31078510391546</v>
      </c>
      <c r="M1365">
        <v>30570726645033.801</v>
      </c>
      <c r="N1365">
        <v>29981789953626.602</v>
      </c>
      <c r="O1365">
        <v>29274159292686.898</v>
      </c>
      <c r="P1365">
        <v>28500601852577.301</v>
      </c>
      <c r="Q1365">
        <v>27567326881893.5</v>
      </c>
      <c r="R1365">
        <v>26619879126089.801</v>
      </c>
      <c r="S1365">
        <v>25782309335569</v>
      </c>
      <c r="T1365">
        <v>24931659404574.699</v>
      </c>
      <c r="U1365">
        <v>24140624558128</v>
      </c>
      <c r="V1365">
        <v>23411343459472.801</v>
      </c>
      <c r="W1365">
        <v>22640735116957.398</v>
      </c>
      <c r="X1365">
        <v>22004500593425.801</v>
      </c>
      <c r="Y1365">
        <v>21380952956455.199</v>
      </c>
      <c r="Z1365">
        <v>20758151643017.602</v>
      </c>
      <c r="AA1365">
        <v>20161449873963.398</v>
      </c>
      <c r="AB1365">
        <v>19658379652896.602</v>
      </c>
      <c r="AC1365">
        <v>19192550761403.102</v>
      </c>
      <c r="AD1365">
        <v>18767711381665.398</v>
      </c>
      <c r="AE1365">
        <v>18342254206779.5</v>
      </c>
      <c r="AF1365">
        <v>17906194207019.301</v>
      </c>
      <c r="AG1365">
        <v>17514483248539.6</v>
      </c>
      <c r="AH1365">
        <v>17159046129118.199</v>
      </c>
      <c r="AI1365" t="s">
        <v>154</v>
      </c>
    </row>
    <row r="1366" spans="1:35" x14ac:dyDescent="0.25">
      <c r="A1366" t="s">
        <v>78</v>
      </c>
      <c r="B1366">
        <v>13</v>
      </c>
      <c r="C1366" t="s">
        <v>53</v>
      </c>
      <c r="D1366">
        <v>14655767975911</v>
      </c>
      <c r="E1366">
        <v>14824913308747.5</v>
      </c>
      <c r="F1366">
        <v>14994058641583.9</v>
      </c>
      <c r="G1366">
        <v>15115386868397</v>
      </c>
      <c r="H1366">
        <v>15277266803812.801</v>
      </c>
      <c r="I1366">
        <v>15431326105985.5</v>
      </c>
      <c r="J1366">
        <v>15178082620981.9</v>
      </c>
      <c r="K1366">
        <v>14846465956926.199</v>
      </c>
      <c r="L1366">
        <v>14495030477016.199</v>
      </c>
      <c r="M1366">
        <v>14390612627140.801</v>
      </c>
      <c r="N1366">
        <v>14243683726646.801</v>
      </c>
      <c r="O1366">
        <v>14020267164389</v>
      </c>
      <c r="P1366">
        <v>13915673940886.301</v>
      </c>
      <c r="Q1366">
        <v>13734463691350.301</v>
      </c>
      <c r="R1366">
        <v>13647823145974.699</v>
      </c>
      <c r="S1366">
        <v>13638855881105.6</v>
      </c>
      <c r="T1366">
        <v>13651591535811.301</v>
      </c>
      <c r="U1366">
        <v>13734069898670.699</v>
      </c>
      <c r="V1366">
        <v>13794544753564.5</v>
      </c>
      <c r="W1366">
        <v>13765530495609.801</v>
      </c>
      <c r="X1366">
        <v>13694449092980.801</v>
      </c>
      <c r="Y1366">
        <v>13734885344998.801</v>
      </c>
      <c r="Z1366">
        <v>13792457369648.9</v>
      </c>
      <c r="AA1366">
        <v>13798555228317.199</v>
      </c>
      <c r="AB1366">
        <v>13760774112953.699</v>
      </c>
      <c r="AC1366">
        <v>13673595043777</v>
      </c>
      <c r="AD1366">
        <v>13634077246153.6</v>
      </c>
      <c r="AE1366">
        <v>13553086458396.9</v>
      </c>
      <c r="AF1366">
        <v>13342173178508.6</v>
      </c>
      <c r="AG1366">
        <v>13288119022970</v>
      </c>
      <c r="AH1366">
        <v>13376734186015.6</v>
      </c>
      <c r="AI1366" t="s">
        <v>154</v>
      </c>
    </row>
    <row r="1367" spans="1:35" x14ac:dyDescent="0.25">
      <c r="A1367" t="s">
        <v>78</v>
      </c>
      <c r="B1367">
        <v>14</v>
      </c>
      <c r="C1367" t="s">
        <v>54</v>
      </c>
      <c r="D1367">
        <v>4625122046939.1797</v>
      </c>
      <c r="E1367">
        <v>4766196248964.9102</v>
      </c>
      <c r="F1367">
        <v>4907270450990.6299</v>
      </c>
      <c r="G1367">
        <v>5012291854225.9404</v>
      </c>
      <c r="H1367">
        <v>5071227167516.2998</v>
      </c>
      <c r="I1367">
        <v>5148214804165.4199</v>
      </c>
      <c r="J1367">
        <v>5213772489008.4697</v>
      </c>
      <c r="K1367">
        <v>5246768491588.3701</v>
      </c>
      <c r="L1367">
        <v>5274110451533.96</v>
      </c>
      <c r="M1367">
        <v>5296669149885</v>
      </c>
      <c r="N1367">
        <v>5306756565994.5801</v>
      </c>
      <c r="O1367">
        <v>5304646170923.0098</v>
      </c>
      <c r="P1367">
        <v>5293197092081.9297</v>
      </c>
      <c r="Q1367">
        <v>5270357362937.71</v>
      </c>
      <c r="R1367">
        <v>5275635058387.6299</v>
      </c>
      <c r="S1367">
        <v>5292355957946.4502</v>
      </c>
      <c r="T1367">
        <v>5298580441630.0801</v>
      </c>
      <c r="U1367">
        <v>5315376392031.0898</v>
      </c>
      <c r="V1367">
        <v>5347324460794.4502</v>
      </c>
      <c r="W1367">
        <v>5375935317351.6602</v>
      </c>
      <c r="X1367">
        <v>5385985572364.6299</v>
      </c>
      <c r="Y1367">
        <v>5420105561495.5596</v>
      </c>
      <c r="Z1367">
        <v>5474351062419.6396</v>
      </c>
      <c r="AA1367">
        <v>5504921848039.5703</v>
      </c>
      <c r="AB1367">
        <v>5518744364224.3701</v>
      </c>
      <c r="AC1367">
        <v>5539807282895.9502</v>
      </c>
      <c r="AD1367">
        <v>5559956430239.5195</v>
      </c>
      <c r="AE1367">
        <v>5569417026087.0303</v>
      </c>
      <c r="AF1367">
        <v>5553591180686.2305</v>
      </c>
      <c r="AG1367">
        <v>5556289823165.9199</v>
      </c>
      <c r="AH1367">
        <v>5593445773701.3701</v>
      </c>
      <c r="AI1367" t="s">
        <v>154</v>
      </c>
    </row>
    <row r="1368" spans="1:35" x14ac:dyDescent="0.25">
      <c r="A1368" t="s">
        <v>78</v>
      </c>
      <c r="B1368">
        <v>15</v>
      </c>
      <c r="C1368" t="s">
        <v>55</v>
      </c>
      <c r="D1368">
        <v>10485797350121.4</v>
      </c>
      <c r="E1368">
        <v>10623251029373.301</v>
      </c>
      <c r="F1368">
        <v>10760704708625.199</v>
      </c>
      <c r="G1368">
        <v>11018226827687.301</v>
      </c>
      <c r="H1368">
        <v>11321043468029.6</v>
      </c>
      <c r="I1368">
        <v>11518952696160.9</v>
      </c>
      <c r="J1368">
        <v>11652780257906.699</v>
      </c>
      <c r="K1368">
        <v>11720166767806.301</v>
      </c>
      <c r="L1368">
        <v>11724288995210</v>
      </c>
      <c r="M1368">
        <v>11795604248706.699</v>
      </c>
      <c r="N1368">
        <v>11868446168952</v>
      </c>
      <c r="O1368">
        <v>11898097278347.5</v>
      </c>
      <c r="P1368">
        <v>12030003065023.199</v>
      </c>
      <c r="Q1368">
        <v>12119938673768.6</v>
      </c>
      <c r="R1368">
        <v>12256564745915.9</v>
      </c>
      <c r="S1368">
        <v>12397903814761.199</v>
      </c>
      <c r="T1368">
        <v>12545586672389.5</v>
      </c>
      <c r="U1368">
        <v>12722190531487.199</v>
      </c>
      <c r="V1368">
        <v>12890845935710.6</v>
      </c>
      <c r="W1368">
        <v>13029221124188.5</v>
      </c>
      <c r="X1368">
        <v>13134642726241.801</v>
      </c>
      <c r="Y1368">
        <v>13275755085832.199</v>
      </c>
      <c r="Z1368">
        <v>13464542271890</v>
      </c>
      <c r="AA1368">
        <v>13664552465329.199</v>
      </c>
      <c r="AB1368">
        <v>13843567015280.5</v>
      </c>
      <c r="AC1368">
        <v>13993601306980.1</v>
      </c>
      <c r="AD1368">
        <v>14155631310715.6</v>
      </c>
      <c r="AE1368">
        <v>14275655544587.699</v>
      </c>
      <c r="AF1368">
        <v>14341431519513.199</v>
      </c>
      <c r="AG1368">
        <v>14448371174310</v>
      </c>
      <c r="AH1368">
        <v>14666688873692.1</v>
      </c>
      <c r="AI1368" t="s">
        <v>154</v>
      </c>
    </row>
    <row r="1369" spans="1:35" x14ac:dyDescent="0.25">
      <c r="A1369" t="s">
        <v>78</v>
      </c>
      <c r="B1369">
        <v>16</v>
      </c>
      <c r="C1369" t="s">
        <v>56</v>
      </c>
      <c r="D1369">
        <v>13936562567122.1</v>
      </c>
      <c r="E1369">
        <v>14109993961658.801</v>
      </c>
      <c r="F1369">
        <v>14283425356195.4</v>
      </c>
      <c r="G1369">
        <v>14630753014413.1</v>
      </c>
      <c r="H1369">
        <v>15097863008601.1</v>
      </c>
      <c r="I1369">
        <v>15420219069838.801</v>
      </c>
      <c r="J1369">
        <v>15558862907180.699</v>
      </c>
      <c r="K1369">
        <v>15581238006891.199</v>
      </c>
      <c r="L1369">
        <v>15519505189834.6</v>
      </c>
      <c r="M1369">
        <v>15477525249450.699</v>
      </c>
      <c r="N1369">
        <v>15474115005513.9</v>
      </c>
      <c r="O1369">
        <v>15389228997091.5</v>
      </c>
      <c r="P1369">
        <v>15517738687085.9</v>
      </c>
      <c r="Q1369">
        <v>15575646037280.699</v>
      </c>
      <c r="R1369">
        <v>15734287371757.801</v>
      </c>
      <c r="S1369">
        <v>15915520443993.199</v>
      </c>
      <c r="T1369">
        <v>16098740267659.301</v>
      </c>
      <c r="U1369">
        <v>16293810643873</v>
      </c>
      <c r="V1369">
        <v>16509346545671</v>
      </c>
      <c r="W1369">
        <v>16739297904237.6</v>
      </c>
      <c r="X1369">
        <v>16958415103764.4</v>
      </c>
      <c r="Y1369">
        <v>17206311765291.801</v>
      </c>
      <c r="Z1369">
        <v>17482022495519</v>
      </c>
      <c r="AA1369">
        <v>17751421385955.602</v>
      </c>
      <c r="AB1369">
        <v>18076972858399.398</v>
      </c>
      <c r="AC1369">
        <v>18369351178434.199</v>
      </c>
      <c r="AD1369">
        <v>18646359931631.5</v>
      </c>
      <c r="AE1369">
        <v>18921367942190.898</v>
      </c>
      <c r="AF1369">
        <v>19185608590442</v>
      </c>
      <c r="AG1369">
        <v>19458802257350.5</v>
      </c>
      <c r="AH1369">
        <v>19716198948606.102</v>
      </c>
      <c r="AI1369" t="s">
        <v>154</v>
      </c>
    </row>
    <row r="1370" spans="1:35" x14ac:dyDescent="0.25">
      <c r="A1370" t="s">
        <v>78</v>
      </c>
      <c r="B1370">
        <v>17</v>
      </c>
      <c r="C1370" t="s">
        <v>57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 t="s">
        <v>154</v>
      </c>
    </row>
    <row r="1371" spans="1:35" x14ac:dyDescent="0.25">
      <c r="A1371" t="s">
        <v>78</v>
      </c>
      <c r="B1371">
        <v>18</v>
      </c>
      <c r="C1371" t="s">
        <v>58</v>
      </c>
      <c r="D1371">
        <v>4093796367217.8701</v>
      </c>
      <c r="E1371">
        <v>4201718552002.0098</v>
      </c>
      <c r="F1371">
        <v>4309640736786.1499</v>
      </c>
      <c r="G1371">
        <v>4396645113768.1602</v>
      </c>
      <c r="H1371">
        <v>4495432136658.6396</v>
      </c>
      <c r="I1371">
        <v>4567861893593.6904</v>
      </c>
      <c r="J1371">
        <v>4622620234362.4297</v>
      </c>
      <c r="K1371">
        <v>4667840124747.2998</v>
      </c>
      <c r="L1371">
        <v>4679422909544.1797</v>
      </c>
      <c r="M1371">
        <v>4723588236002.1699</v>
      </c>
      <c r="N1371">
        <v>4767052997459.3203</v>
      </c>
      <c r="O1371">
        <v>4780460509700.25</v>
      </c>
      <c r="P1371">
        <v>4841515451515.0098</v>
      </c>
      <c r="Q1371">
        <v>4882372783766.9102</v>
      </c>
      <c r="R1371">
        <v>4954091389519.0195</v>
      </c>
      <c r="S1371">
        <v>5028329281371.5801</v>
      </c>
      <c r="T1371">
        <v>5105508480101.5195</v>
      </c>
      <c r="U1371">
        <v>5187624218256</v>
      </c>
      <c r="V1371">
        <v>5264491837867.5703</v>
      </c>
      <c r="W1371">
        <v>5340378771589</v>
      </c>
      <c r="X1371">
        <v>5407210165020.3896</v>
      </c>
      <c r="Y1371">
        <v>5488128688567.2695</v>
      </c>
      <c r="Z1371">
        <v>5589148870324.4297</v>
      </c>
      <c r="AA1371">
        <v>5680301754339.0703</v>
      </c>
      <c r="AB1371">
        <v>5777156461140.5195</v>
      </c>
      <c r="AC1371">
        <v>5863856316458.8896</v>
      </c>
      <c r="AD1371">
        <v>5959534455461.8096</v>
      </c>
      <c r="AE1371">
        <v>6043704813894.1797</v>
      </c>
      <c r="AF1371">
        <v>6118474792785.7305</v>
      </c>
      <c r="AG1371">
        <v>6205670171521.2695</v>
      </c>
      <c r="AH1371">
        <v>6310316233264.5596</v>
      </c>
      <c r="AI1371" t="s">
        <v>154</v>
      </c>
    </row>
    <row r="1372" spans="1:35" x14ac:dyDescent="0.25">
      <c r="A1372" t="s">
        <v>78</v>
      </c>
      <c r="B1372">
        <v>19</v>
      </c>
      <c r="C1372" t="s">
        <v>59</v>
      </c>
      <c r="D1372">
        <v>2138932662055.26</v>
      </c>
      <c r="E1372">
        <v>2243738754314.4902</v>
      </c>
      <c r="F1372">
        <v>2348544846573.7202</v>
      </c>
      <c r="G1372">
        <v>2541535124139.77</v>
      </c>
      <c r="H1372">
        <v>2564044970562.5098</v>
      </c>
      <c r="I1372">
        <v>2574232149858.0601</v>
      </c>
      <c r="J1372">
        <v>2571247834970.02</v>
      </c>
      <c r="K1372">
        <v>2560079163267.3501</v>
      </c>
      <c r="L1372">
        <v>2556819523019.1099</v>
      </c>
      <c r="M1372">
        <v>2549031808960.0801</v>
      </c>
      <c r="N1372">
        <v>2548973518531.3101</v>
      </c>
      <c r="O1372">
        <v>2545576434103.98</v>
      </c>
      <c r="P1372">
        <v>2563628324392.5298</v>
      </c>
      <c r="Q1372">
        <v>2579716355862.8301</v>
      </c>
      <c r="R1372">
        <v>2606593177421.6201</v>
      </c>
      <c r="S1372">
        <v>2636801067911.2598</v>
      </c>
      <c r="T1372">
        <v>2668287287944.3501</v>
      </c>
      <c r="U1372">
        <v>2702403978112.7202</v>
      </c>
      <c r="V1372">
        <v>2738036910174.3398</v>
      </c>
      <c r="W1372">
        <v>2773686406021.6499</v>
      </c>
      <c r="X1372">
        <v>2804874506106.0801</v>
      </c>
      <c r="Y1372">
        <v>2837879124848.77</v>
      </c>
      <c r="Z1372">
        <v>2876410761695.8999</v>
      </c>
      <c r="AA1372">
        <v>2912072944698.2002</v>
      </c>
      <c r="AB1372">
        <v>2950163618328.29</v>
      </c>
      <c r="AC1372">
        <v>2986075977930.2202</v>
      </c>
      <c r="AD1372">
        <v>3025020384316.6401</v>
      </c>
      <c r="AE1372">
        <v>3064140958898.5601</v>
      </c>
      <c r="AF1372">
        <v>3097550622112.8301</v>
      </c>
      <c r="AG1372">
        <v>3135734856462.5801</v>
      </c>
      <c r="AH1372">
        <v>3179093561073.1802</v>
      </c>
      <c r="AI1372" t="s">
        <v>154</v>
      </c>
    </row>
    <row r="1373" spans="1:35" x14ac:dyDescent="0.25">
      <c r="A1373" t="s">
        <v>78</v>
      </c>
      <c r="B1373">
        <v>20</v>
      </c>
      <c r="C1373" t="s">
        <v>60</v>
      </c>
      <c r="D1373">
        <v>8783870203129.1797</v>
      </c>
      <c r="E1373">
        <v>9214273238827.2207</v>
      </c>
      <c r="F1373">
        <v>9644676274525.25</v>
      </c>
      <c r="G1373">
        <v>10437221817766.9</v>
      </c>
      <c r="H1373">
        <v>10529662114171.5</v>
      </c>
      <c r="I1373">
        <v>10571497400646.6</v>
      </c>
      <c r="J1373">
        <v>10559241832677.199</v>
      </c>
      <c r="K1373">
        <v>10513375890135.801</v>
      </c>
      <c r="L1373">
        <v>10499989654394.4</v>
      </c>
      <c r="M1373">
        <v>10468008156946.1</v>
      </c>
      <c r="N1373">
        <v>10467768777946.699</v>
      </c>
      <c r="O1373">
        <v>10453818105628.6</v>
      </c>
      <c r="P1373">
        <v>10527951089816.801</v>
      </c>
      <c r="Q1373">
        <v>10594019172634.9</v>
      </c>
      <c r="R1373">
        <v>10704393153187.5</v>
      </c>
      <c r="S1373">
        <v>10828446702828.699</v>
      </c>
      <c r="T1373">
        <v>10957749917868.699</v>
      </c>
      <c r="U1373">
        <v>11097855580620.801</v>
      </c>
      <c r="V1373">
        <v>11244187934013.1</v>
      </c>
      <c r="W1373">
        <v>11390588309249.199</v>
      </c>
      <c r="X1373">
        <v>11518667246881.9</v>
      </c>
      <c r="Y1373">
        <v>11654206009874.5</v>
      </c>
      <c r="Z1373">
        <v>11812442359612.699</v>
      </c>
      <c r="AA1373">
        <v>11958894836686.699</v>
      </c>
      <c r="AB1373">
        <v>12115320300214.301</v>
      </c>
      <c r="AC1373">
        <v>12262800167639.6</v>
      </c>
      <c r="AD1373">
        <v>12422731621726.4</v>
      </c>
      <c r="AE1373">
        <v>12583386538777</v>
      </c>
      <c r="AF1373">
        <v>12720588681888.199</v>
      </c>
      <c r="AG1373">
        <v>12877398367524.4</v>
      </c>
      <c r="AH1373">
        <v>13055457845614.5</v>
      </c>
      <c r="AI1373" t="s">
        <v>154</v>
      </c>
    </row>
    <row r="1374" spans="1:35" x14ac:dyDescent="0.25">
      <c r="A1374" t="s">
        <v>78</v>
      </c>
      <c r="B1374">
        <v>21</v>
      </c>
      <c r="C1374" t="s">
        <v>61</v>
      </c>
      <c r="D1374">
        <v>5480268415719.8604</v>
      </c>
      <c r="E1374">
        <v>5526101211669.1602</v>
      </c>
      <c r="F1374">
        <v>5571934007618.46</v>
      </c>
      <c r="G1374">
        <v>5658130082227.6504</v>
      </c>
      <c r="H1374">
        <v>5805010244147.0996</v>
      </c>
      <c r="I1374">
        <v>5876650837811.1104</v>
      </c>
      <c r="J1374">
        <v>5930116760537.1299</v>
      </c>
      <c r="K1374">
        <v>5975612342938.7197</v>
      </c>
      <c r="L1374">
        <v>5997892948826.7803</v>
      </c>
      <c r="M1374">
        <v>6039395770868.8496</v>
      </c>
      <c r="N1374">
        <v>6086824471756</v>
      </c>
      <c r="O1374">
        <v>6115379691006.6699</v>
      </c>
      <c r="P1374">
        <v>6173824715333.8604</v>
      </c>
      <c r="Q1374">
        <v>6225399834735.9102</v>
      </c>
      <c r="R1374">
        <v>6289095398783.1201</v>
      </c>
      <c r="S1374">
        <v>6354281513266.7402</v>
      </c>
      <c r="T1374">
        <v>6417263998250.4902</v>
      </c>
      <c r="U1374">
        <v>6488728396827.7002</v>
      </c>
      <c r="V1374">
        <v>6570247620989.9297</v>
      </c>
      <c r="W1374">
        <v>6649571031972.6699</v>
      </c>
      <c r="X1374">
        <v>6739055071519.29</v>
      </c>
      <c r="Y1374">
        <v>6828727735383.4697</v>
      </c>
      <c r="Z1374">
        <v>6934125773058.0996</v>
      </c>
      <c r="AA1374">
        <v>7039749240346.71</v>
      </c>
      <c r="AB1374">
        <v>7153250571166.4502</v>
      </c>
      <c r="AC1374">
        <v>7261727259201.1396</v>
      </c>
      <c r="AD1374">
        <v>7379320264143.4199</v>
      </c>
      <c r="AE1374">
        <v>7489098426050.8398</v>
      </c>
      <c r="AF1374">
        <v>7579537066699.1904</v>
      </c>
      <c r="AG1374">
        <v>7672051908966.7803</v>
      </c>
      <c r="AH1374">
        <v>7767883705147.8398</v>
      </c>
      <c r="AI1374" t="s">
        <v>154</v>
      </c>
    </row>
    <row r="1375" spans="1:35" x14ac:dyDescent="0.25">
      <c r="A1375" t="s">
        <v>78</v>
      </c>
      <c r="B1375">
        <v>22</v>
      </c>
      <c r="C1375" t="s">
        <v>62</v>
      </c>
      <c r="D1375">
        <v>45843785725750.297</v>
      </c>
      <c r="E1375">
        <v>45668457923605.297</v>
      </c>
      <c r="F1375">
        <v>45493130121460.398</v>
      </c>
      <c r="G1375">
        <v>44983795916072.203</v>
      </c>
      <c r="H1375">
        <v>45190702134451.703</v>
      </c>
      <c r="I1375">
        <v>45401410229790.898</v>
      </c>
      <c r="J1375">
        <v>45516057026502.898</v>
      </c>
      <c r="K1375">
        <v>45208874561381.398</v>
      </c>
      <c r="L1375">
        <v>44886007871861.602</v>
      </c>
      <c r="M1375">
        <v>44833883117505.297</v>
      </c>
      <c r="N1375">
        <v>44860151822269.398</v>
      </c>
      <c r="O1375">
        <v>44176679838207.203</v>
      </c>
      <c r="P1375">
        <v>43637887378124.602</v>
      </c>
      <c r="Q1375">
        <v>43164355792708.203</v>
      </c>
      <c r="R1375">
        <v>42729327389134.898</v>
      </c>
      <c r="S1375">
        <v>42377383277390.203</v>
      </c>
      <c r="T1375">
        <v>42095530227337.102</v>
      </c>
      <c r="U1375">
        <v>41959530813383.297</v>
      </c>
      <c r="V1375">
        <v>41913528081371.398</v>
      </c>
      <c r="W1375">
        <v>41878347564030.297</v>
      </c>
      <c r="X1375">
        <v>41841942184639</v>
      </c>
      <c r="Y1375">
        <v>41824581964587.5</v>
      </c>
      <c r="Z1375">
        <v>41823214212364.398</v>
      </c>
      <c r="AA1375">
        <v>41904625836404.297</v>
      </c>
      <c r="AB1375">
        <v>42037321305092.703</v>
      </c>
      <c r="AC1375">
        <v>42209142266246.398</v>
      </c>
      <c r="AD1375">
        <v>42415077164236.203</v>
      </c>
      <c r="AE1375">
        <v>42572305440478.5</v>
      </c>
      <c r="AF1375">
        <v>42732116971375.898</v>
      </c>
      <c r="AG1375">
        <v>42952720887164.297</v>
      </c>
      <c r="AH1375">
        <v>43279300849257.203</v>
      </c>
      <c r="AI1375" t="s">
        <v>154</v>
      </c>
    </row>
    <row r="1376" spans="1:35" x14ac:dyDescent="0.25">
      <c r="A1376" t="s">
        <v>78</v>
      </c>
      <c r="B1376">
        <v>23</v>
      </c>
      <c r="C1376" t="s">
        <v>63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 t="s">
        <v>154</v>
      </c>
    </row>
    <row r="1377" spans="1:35" x14ac:dyDescent="0.25">
      <c r="A1377" t="s">
        <v>78</v>
      </c>
      <c r="B1377">
        <v>24</v>
      </c>
      <c r="C1377" t="s">
        <v>64</v>
      </c>
      <c r="D1377">
        <v>2662533362727.3799</v>
      </c>
      <c r="E1377">
        <v>2652350605888.3799</v>
      </c>
      <c r="F1377">
        <v>2642167849049.3799</v>
      </c>
      <c r="G1377">
        <v>2612586537358.9199</v>
      </c>
      <c r="H1377">
        <v>2624603317837.8799</v>
      </c>
      <c r="I1377">
        <v>2636840905217.6299</v>
      </c>
      <c r="J1377">
        <v>2643499406830.0801</v>
      </c>
      <c r="K1377">
        <v>2625658743174.52</v>
      </c>
      <c r="L1377">
        <v>2606907164984.5601</v>
      </c>
      <c r="M1377">
        <v>2603879843062.9399</v>
      </c>
      <c r="N1377">
        <v>2605405487198.1899</v>
      </c>
      <c r="O1377">
        <v>2565710533318.48</v>
      </c>
      <c r="P1377">
        <v>2534418333561.29</v>
      </c>
      <c r="Q1377">
        <v>2506916380471.75</v>
      </c>
      <c r="R1377">
        <v>2481650630274.3999</v>
      </c>
      <c r="S1377">
        <v>2461210282155.21</v>
      </c>
      <c r="T1377">
        <v>2444840710199.6499</v>
      </c>
      <c r="U1377">
        <v>2436942082910.6802</v>
      </c>
      <c r="V1377">
        <v>2434270318203.2202</v>
      </c>
      <c r="W1377">
        <v>2432227090322.7998</v>
      </c>
      <c r="X1377">
        <v>2430112724423.9702</v>
      </c>
      <c r="Y1377">
        <v>2429104470756.8799</v>
      </c>
      <c r="Z1377">
        <v>2429025033906.96</v>
      </c>
      <c r="AA1377">
        <v>2433753290129.4502</v>
      </c>
      <c r="AB1377">
        <v>2441460029589.8301</v>
      </c>
      <c r="AC1377">
        <v>2451439114742.7002</v>
      </c>
      <c r="AD1377">
        <v>2463399482495.23</v>
      </c>
      <c r="AE1377">
        <v>2472531047972.0298</v>
      </c>
      <c r="AF1377">
        <v>2481812644725.5898</v>
      </c>
      <c r="AG1377">
        <v>2494624965445.5298</v>
      </c>
      <c r="AH1377">
        <v>2513592204535.96</v>
      </c>
      <c r="AI1377" t="s">
        <v>154</v>
      </c>
    </row>
    <row r="1378" spans="1:35" x14ac:dyDescent="0.25">
      <c r="A1378" t="s">
        <v>78</v>
      </c>
      <c r="B1378">
        <v>0</v>
      </c>
      <c r="C1378" t="s">
        <v>40</v>
      </c>
      <c r="D1378">
        <v>3174145329146.3999</v>
      </c>
      <c r="E1378">
        <v>3195993340718.25</v>
      </c>
      <c r="F1378">
        <v>3217841352290.0898</v>
      </c>
      <c r="G1378">
        <v>3249329017231.8301</v>
      </c>
      <c r="H1378">
        <v>3274416748618.8398</v>
      </c>
      <c r="I1378">
        <v>3299183332492.9502</v>
      </c>
      <c r="J1378">
        <v>3328054833382.4102</v>
      </c>
      <c r="K1378">
        <v>3350468112104.0898</v>
      </c>
      <c r="L1378">
        <v>3364513800717.6099</v>
      </c>
      <c r="M1378">
        <v>3381101578978.2002</v>
      </c>
      <c r="N1378">
        <v>3393996262684.2202</v>
      </c>
      <c r="O1378">
        <v>3378677594214.5801</v>
      </c>
      <c r="P1378">
        <v>3383079589653.3501</v>
      </c>
      <c r="Q1378">
        <v>3365247551493.9199</v>
      </c>
      <c r="R1378">
        <v>3352792120184.2598</v>
      </c>
      <c r="S1378">
        <v>3342508202808.04</v>
      </c>
      <c r="T1378">
        <v>3334213125499.8398</v>
      </c>
      <c r="U1378">
        <v>3333711442841.73</v>
      </c>
      <c r="V1378">
        <v>3334901284192.6602</v>
      </c>
      <c r="W1378">
        <v>3336435866874.8301</v>
      </c>
      <c r="X1378">
        <v>3335626242452.5</v>
      </c>
      <c r="Y1378">
        <v>3331335867840.6201</v>
      </c>
      <c r="Z1378">
        <v>3330852584966.0298</v>
      </c>
      <c r="AA1378">
        <v>3332130758856.9702</v>
      </c>
      <c r="AB1378">
        <v>3335328383226.4702</v>
      </c>
      <c r="AC1378">
        <v>3340182599174.6899</v>
      </c>
      <c r="AD1378">
        <v>3345834829349.7402</v>
      </c>
      <c r="AE1378">
        <v>3351949871791.5298</v>
      </c>
      <c r="AF1378">
        <v>3358941891368.73</v>
      </c>
      <c r="AG1378">
        <v>3367556283001.0698</v>
      </c>
      <c r="AH1378">
        <v>3376870273782.02</v>
      </c>
      <c r="AI1378" t="s">
        <v>155</v>
      </c>
    </row>
    <row r="1379" spans="1:35" x14ac:dyDescent="0.25">
      <c r="A1379" t="s">
        <v>78</v>
      </c>
      <c r="B1379">
        <v>1</v>
      </c>
      <c r="C1379" t="s">
        <v>41</v>
      </c>
      <c r="D1379">
        <v>1025266630492.3199</v>
      </c>
      <c r="E1379">
        <v>1043797834971.08</v>
      </c>
      <c r="F1379">
        <v>1062329039449.84</v>
      </c>
      <c r="G1379">
        <v>1071524407944.1801</v>
      </c>
      <c r="H1379">
        <v>1086483238862.9301</v>
      </c>
      <c r="I1379">
        <v>1102239971485.5701</v>
      </c>
      <c r="J1379">
        <v>1106657076807.3501</v>
      </c>
      <c r="K1379">
        <v>1109453197796.3301</v>
      </c>
      <c r="L1379">
        <v>1127997522378.04</v>
      </c>
      <c r="M1379">
        <v>1134717946408.53</v>
      </c>
      <c r="N1379">
        <v>1144573106070.0601</v>
      </c>
      <c r="O1379">
        <v>1153072007455.8301</v>
      </c>
      <c r="P1379">
        <v>1166112866783.6101</v>
      </c>
      <c r="Q1379">
        <v>1172882793683.7</v>
      </c>
      <c r="R1379">
        <v>1172836896220.96</v>
      </c>
      <c r="S1379">
        <v>1171449865729.1799</v>
      </c>
      <c r="T1379">
        <v>1170122146833.79</v>
      </c>
      <c r="U1379">
        <v>1169582676276.7</v>
      </c>
      <c r="V1379">
        <v>1175610721380.77</v>
      </c>
      <c r="W1379">
        <v>1180845398503.04</v>
      </c>
      <c r="X1379">
        <v>1190169289651.28</v>
      </c>
      <c r="Y1379">
        <v>1195571791101.3799</v>
      </c>
      <c r="Z1379">
        <v>1206481649539.1001</v>
      </c>
      <c r="AA1379">
        <v>1211346351741.9099</v>
      </c>
      <c r="AB1379">
        <v>1222818707576.6899</v>
      </c>
      <c r="AC1379">
        <v>1231007534128.75</v>
      </c>
      <c r="AD1379">
        <v>1240163287658.8301</v>
      </c>
      <c r="AE1379">
        <v>1243109848785.72</v>
      </c>
      <c r="AF1379">
        <v>1253196114427.74</v>
      </c>
      <c r="AG1379">
        <v>1261200685600.8501</v>
      </c>
      <c r="AH1379">
        <v>1270551522286.25</v>
      </c>
      <c r="AI1379" t="s">
        <v>155</v>
      </c>
    </row>
    <row r="1380" spans="1:35" x14ac:dyDescent="0.25">
      <c r="A1380" t="s">
        <v>78</v>
      </c>
      <c r="B1380">
        <v>2</v>
      </c>
      <c r="C1380" t="s">
        <v>42</v>
      </c>
      <c r="D1380">
        <v>128639724770996</v>
      </c>
      <c r="E1380">
        <v>130964826332800</v>
      </c>
      <c r="F1380">
        <v>133289927894603</v>
      </c>
      <c r="G1380">
        <v>134443666480351</v>
      </c>
      <c r="H1380">
        <v>136320544001821</v>
      </c>
      <c r="I1380">
        <v>138297533877024</v>
      </c>
      <c r="J1380">
        <v>138851746016558</v>
      </c>
      <c r="K1380">
        <v>139202574009737</v>
      </c>
      <c r="L1380">
        <v>141529321744724</v>
      </c>
      <c r="M1380">
        <v>142372530205737</v>
      </c>
      <c r="N1380">
        <v>143609052480752</v>
      </c>
      <c r="O1380">
        <v>144675405664019</v>
      </c>
      <c r="P1380">
        <v>146311636186705</v>
      </c>
      <c r="Q1380">
        <v>147161055749623</v>
      </c>
      <c r="R1380">
        <v>147155297016431</v>
      </c>
      <c r="S1380">
        <v>146981266949125</v>
      </c>
      <c r="T1380">
        <v>146814678680088</v>
      </c>
      <c r="U1380">
        <v>146746991561515</v>
      </c>
      <c r="V1380">
        <v>147503327562348</v>
      </c>
      <c r="W1380">
        <v>148160120053440</v>
      </c>
      <c r="X1380">
        <v>149329984316484</v>
      </c>
      <c r="Y1380">
        <v>150007833647523</v>
      </c>
      <c r="Z1380">
        <v>151376688484869</v>
      </c>
      <c r="AA1380">
        <v>151987060395795</v>
      </c>
      <c r="AB1380">
        <v>153426491518557</v>
      </c>
      <c r="AC1380">
        <v>154453939757412</v>
      </c>
      <c r="AD1380">
        <v>155602707872116</v>
      </c>
      <c r="AE1380">
        <v>155972411519062</v>
      </c>
      <c r="AF1380">
        <v>157237930553396</v>
      </c>
      <c r="AG1380">
        <v>158242260355999</v>
      </c>
      <c r="AH1380">
        <v>159415505462993</v>
      </c>
      <c r="AI1380" t="s">
        <v>155</v>
      </c>
    </row>
    <row r="1381" spans="1:35" x14ac:dyDescent="0.25">
      <c r="A1381" t="s">
        <v>78</v>
      </c>
      <c r="B1381">
        <v>3</v>
      </c>
      <c r="C1381" t="s">
        <v>43</v>
      </c>
      <c r="D1381">
        <v>2814919023886.54</v>
      </c>
      <c r="E1381">
        <v>2865797340288.7402</v>
      </c>
      <c r="F1381">
        <v>2916675656690.9302</v>
      </c>
      <c r="G1381">
        <v>2941921984754.79</v>
      </c>
      <c r="H1381">
        <v>2982992177108.6401</v>
      </c>
      <c r="I1381">
        <v>3026253047105.4102</v>
      </c>
      <c r="J1381">
        <v>3038380422981.1201</v>
      </c>
      <c r="K1381">
        <v>3046057308125.7998</v>
      </c>
      <c r="L1381">
        <v>3096971646403.9502</v>
      </c>
      <c r="M1381">
        <v>3115422894976.1499</v>
      </c>
      <c r="N1381">
        <v>3142480711537.8398</v>
      </c>
      <c r="O1381">
        <v>3165814855536.5298</v>
      </c>
      <c r="P1381">
        <v>3201619164306.3999</v>
      </c>
      <c r="Q1381">
        <v>3220206325396.6201</v>
      </c>
      <c r="R1381">
        <v>3220080311697.1699</v>
      </c>
      <c r="S1381">
        <v>3216272152529.7002</v>
      </c>
      <c r="T1381">
        <v>3212626836213.1001</v>
      </c>
      <c r="U1381">
        <v>3211145693758.2202</v>
      </c>
      <c r="V1381">
        <v>3227695982566.6401</v>
      </c>
      <c r="W1381">
        <v>3242068041284.98</v>
      </c>
      <c r="X1381">
        <v>3267667234498.98</v>
      </c>
      <c r="Y1381">
        <v>3282500063010.29</v>
      </c>
      <c r="Z1381">
        <v>3312453605972.5698</v>
      </c>
      <c r="AA1381">
        <v>3325809880690.7402</v>
      </c>
      <c r="AB1381">
        <v>3357307787408.5298</v>
      </c>
      <c r="AC1381">
        <v>3379790605983.8799</v>
      </c>
      <c r="AD1381">
        <v>3404928169251.1499</v>
      </c>
      <c r="AE1381">
        <v>3413018095056.27</v>
      </c>
      <c r="AF1381">
        <v>3440710424242.9102</v>
      </c>
      <c r="AG1381">
        <v>3462687360781.2798</v>
      </c>
      <c r="AH1381">
        <v>3488360534268.2202</v>
      </c>
      <c r="AI1381" t="s">
        <v>155</v>
      </c>
    </row>
    <row r="1382" spans="1:35" x14ac:dyDescent="0.25">
      <c r="A1382" t="s">
        <v>78</v>
      </c>
      <c r="B1382">
        <v>4</v>
      </c>
      <c r="C1382" t="s">
        <v>44</v>
      </c>
      <c r="D1382">
        <v>22189197886052.699</v>
      </c>
      <c r="E1382">
        <v>22439419303618.102</v>
      </c>
      <c r="F1382">
        <v>22689640721183.5</v>
      </c>
      <c r="G1382">
        <v>22765301856394.199</v>
      </c>
      <c r="H1382">
        <v>22805070178705.102</v>
      </c>
      <c r="I1382">
        <v>22767407777987.602</v>
      </c>
      <c r="J1382">
        <v>22592396519693.699</v>
      </c>
      <c r="K1382">
        <v>22255881051066</v>
      </c>
      <c r="L1382">
        <v>21890556944499.898</v>
      </c>
      <c r="M1382">
        <v>21521538864850.199</v>
      </c>
      <c r="N1382">
        <v>21148215230694.398</v>
      </c>
      <c r="O1382">
        <v>20736300442442.898</v>
      </c>
      <c r="P1382">
        <v>20410874626676.102</v>
      </c>
      <c r="Q1382">
        <v>20065648733197.801</v>
      </c>
      <c r="R1382">
        <v>19765056636189.398</v>
      </c>
      <c r="S1382">
        <v>19501030019632.301</v>
      </c>
      <c r="T1382">
        <v>19275174124296.199</v>
      </c>
      <c r="U1382">
        <v>19072722513516.5</v>
      </c>
      <c r="V1382">
        <v>18891462184940.801</v>
      </c>
      <c r="W1382">
        <v>18868570072038</v>
      </c>
      <c r="X1382">
        <v>18872063409594.199</v>
      </c>
      <c r="Y1382">
        <v>18889595128584.301</v>
      </c>
      <c r="Z1382">
        <v>18933208432897</v>
      </c>
      <c r="AA1382">
        <v>18969945900076</v>
      </c>
      <c r="AB1382">
        <v>19023158274298.398</v>
      </c>
      <c r="AC1382">
        <v>19069238725560.199</v>
      </c>
      <c r="AD1382">
        <v>19110709788489.898</v>
      </c>
      <c r="AE1382">
        <v>19153793731869.199</v>
      </c>
      <c r="AF1382">
        <v>19198681704246</v>
      </c>
      <c r="AG1382">
        <v>19252440628681.5</v>
      </c>
      <c r="AH1382">
        <v>19296808789724.699</v>
      </c>
      <c r="AI1382" t="s">
        <v>155</v>
      </c>
    </row>
    <row r="1383" spans="1:35" x14ac:dyDescent="0.25">
      <c r="A1383" t="s">
        <v>78</v>
      </c>
      <c r="B1383">
        <v>5</v>
      </c>
      <c r="C1383" t="s">
        <v>45</v>
      </c>
      <c r="D1383">
        <v>43082825195.753998</v>
      </c>
      <c r="E1383">
        <v>43443137170.702599</v>
      </c>
      <c r="F1383">
        <v>43803449145.6511</v>
      </c>
      <c r="G1383">
        <v>44481074789.733803</v>
      </c>
      <c r="H1383">
        <v>45635765009.385803</v>
      </c>
      <c r="I1383">
        <v>46198963549.970703</v>
      </c>
      <c r="J1383">
        <v>46619282926.322304</v>
      </c>
      <c r="K1383">
        <v>46976943915.730103</v>
      </c>
      <c r="L1383">
        <v>47152101659.094902</v>
      </c>
      <c r="M1383">
        <v>47478373785.116997</v>
      </c>
      <c r="N1383">
        <v>47851231877.929001</v>
      </c>
      <c r="O1383">
        <v>48075717145.087402</v>
      </c>
      <c r="P1383">
        <v>48535179451.6101</v>
      </c>
      <c r="Q1383">
        <v>48940634382.845703</v>
      </c>
      <c r="R1383">
        <v>49441373515.206398</v>
      </c>
      <c r="S1383">
        <v>49953830526.879898</v>
      </c>
      <c r="T1383">
        <v>50448963827.862999</v>
      </c>
      <c r="U1383">
        <v>51010777220.577499</v>
      </c>
      <c r="V1383">
        <v>51651636065.118896</v>
      </c>
      <c r="W1383">
        <v>52275232646.537697</v>
      </c>
      <c r="X1383">
        <v>52978706444.014198</v>
      </c>
      <c r="Y1383">
        <v>53683663101.067001</v>
      </c>
      <c r="Z1383">
        <v>54512243909.278198</v>
      </c>
      <c r="AA1383">
        <v>55342596919.855499</v>
      </c>
      <c r="AB1383">
        <v>56234881316.211998</v>
      </c>
      <c r="AC1383">
        <v>57087664762.914597</v>
      </c>
      <c r="AD1383">
        <v>58012115627.7006</v>
      </c>
      <c r="AE1383">
        <v>58875130538.832001</v>
      </c>
      <c r="AF1383">
        <v>59586108879.750099</v>
      </c>
      <c r="AG1383">
        <v>60313409164.165802</v>
      </c>
      <c r="AH1383">
        <v>61066785497.197403</v>
      </c>
      <c r="AI1383" t="s">
        <v>155</v>
      </c>
    </row>
    <row r="1384" spans="1:35" x14ac:dyDescent="0.25">
      <c r="A1384" t="s">
        <v>78</v>
      </c>
      <c r="B1384">
        <v>6</v>
      </c>
      <c r="C1384" t="s">
        <v>46</v>
      </c>
      <c r="D1384">
        <v>979690151125.95898</v>
      </c>
      <c r="E1384">
        <v>969723479366.16602</v>
      </c>
      <c r="F1384">
        <v>959756807606.37305</v>
      </c>
      <c r="G1384">
        <v>911728787430.95996</v>
      </c>
      <c r="H1384">
        <v>923344126316.57898</v>
      </c>
      <c r="I1384">
        <v>943118952380.34802</v>
      </c>
      <c r="J1384">
        <v>933580618414.43604</v>
      </c>
      <c r="K1384">
        <v>917279952606.12598</v>
      </c>
      <c r="L1384">
        <v>905536135037.28198</v>
      </c>
      <c r="M1384">
        <v>909231843826.69104</v>
      </c>
      <c r="N1384">
        <v>914637362908.37402</v>
      </c>
      <c r="O1384">
        <v>912401219619.67297</v>
      </c>
      <c r="P1384">
        <v>912357940293.12695</v>
      </c>
      <c r="Q1384">
        <v>909725671179.25598</v>
      </c>
      <c r="R1384">
        <v>907975216246.07605</v>
      </c>
      <c r="S1384">
        <v>907544956977.63501</v>
      </c>
      <c r="T1384">
        <v>909008164050.21594</v>
      </c>
      <c r="U1384">
        <v>913296358261.50403</v>
      </c>
      <c r="V1384">
        <v>919120221791.21399</v>
      </c>
      <c r="W1384">
        <v>923126034758.69202</v>
      </c>
      <c r="X1384">
        <v>925659142360.13306</v>
      </c>
      <c r="Y1384">
        <v>931990140922.10999</v>
      </c>
      <c r="Z1384">
        <v>938925774666.50098</v>
      </c>
      <c r="AA1384">
        <v>942952967184.97595</v>
      </c>
      <c r="AB1384">
        <v>948910176014.69897</v>
      </c>
      <c r="AC1384">
        <v>953408205316.77002</v>
      </c>
      <c r="AD1384">
        <v>960243653881.06104</v>
      </c>
      <c r="AE1384">
        <v>965236198574.62305</v>
      </c>
      <c r="AF1384">
        <v>966920534645.224</v>
      </c>
      <c r="AG1384">
        <v>971878828425.45398</v>
      </c>
      <c r="AH1384">
        <v>982384192710.17297</v>
      </c>
      <c r="AI1384" t="s">
        <v>155</v>
      </c>
    </row>
    <row r="1385" spans="1:35" x14ac:dyDescent="0.25">
      <c r="A1385" t="s">
        <v>78</v>
      </c>
      <c r="B1385">
        <v>7</v>
      </c>
      <c r="C1385" t="s">
        <v>47</v>
      </c>
      <c r="D1385">
        <v>4826717167494</v>
      </c>
      <c r="E1385">
        <v>4896211512550.1201</v>
      </c>
      <c r="F1385">
        <v>4965705857606.2305</v>
      </c>
      <c r="G1385">
        <v>4997020385403.2803</v>
      </c>
      <c r="H1385">
        <v>4998475820971.1904</v>
      </c>
      <c r="I1385">
        <v>4878721299993.7002</v>
      </c>
      <c r="J1385">
        <v>4819033576719.9502</v>
      </c>
      <c r="K1385">
        <v>4736867409016.3398</v>
      </c>
      <c r="L1385">
        <v>4664549597756.6797</v>
      </c>
      <c r="M1385">
        <v>4596451103576.4404</v>
      </c>
      <c r="N1385">
        <v>4522368074846.75</v>
      </c>
      <c r="O1385">
        <v>4460469898427.5498</v>
      </c>
      <c r="P1385">
        <v>4399504723745.0195</v>
      </c>
      <c r="Q1385">
        <v>4326914946840.5498</v>
      </c>
      <c r="R1385">
        <v>4265579093694.1699</v>
      </c>
      <c r="S1385">
        <v>4209878077946.29</v>
      </c>
      <c r="T1385">
        <v>4155181756539.3398</v>
      </c>
      <c r="U1385">
        <v>4106580734497.3599</v>
      </c>
      <c r="V1385">
        <v>4067499662748.5698</v>
      </c>
      <c r="W1385">
        <v>4026628693174.3799</v>
      </c>
      <c r="X1385">
        <v>3987827475493.5</v>
      </c>
      <c r="Y1385">
        <v>3965657754867.5601</v>
      </c>
      <c r="Z1385">
        <v>3953212489968.1201</v>
      </c>
      <c r="AA1385">
        <v>3940550108481.3101</v>
      </c>
      <c r="AB1385">
        <v>3923886326527.8999</v>
      </c>
      <c r="AC1385">
        <v>3901810320712.48</v>
      </c>
      <c r="AD1385">
        <v>3892705686862.9399</v>
      </c>
      <c r="AE1385">
        <v>3876649648982.7402</v>
      </c>
      <c r="AF1385">
        <v>3854178551023.25</v>
      </c>
      <c r="AG1385">
        <v>3844190517015.6602</v>
      </c>
      <c r="AH1385">
        <v>3846331144282.9199</v>
      </c>
      <c r="AI1385" t="s">
        <v>155</v>
      </c>
    </row>
    <row r="1386" spans="1:35" x14ac:dyDescent="0.25">
      <c r="A1386" t="s">
        <v>78</v>
      </c>
      <c r="B1386">
        <v>8</v>
      </c>
      <c r="C1386" t="s">
        <v>48</v>
      </c>
      <c r="D1386">
        <v>5831478265775.2998</v>
      </c>
      <c r="E1386">
        <v>5848221654341.8896</v>
      </c>
      <c r="F1386">
        <v>5864965042908.4697</v>
      </c>
      <c r="G1386">
        <v>5299089916722.5703</v>
      </c>
      <c r="H1386">
        <v>5115619944901.6104</v>
      </c>
      <c r="I1386">
        <v>5156738011778.6797</v>
      </c>
      <c r="J1386">
        <v>5319999905644.7402</v>
      </c>
      <c r="K1386">
        <v>5337238201999.3301</v>
      </c>
      <c r="L1386">
        <v>5355473409502.0996</v>
      </c>
      <c r="M1386">
        <v>5394320197490.1602</v>
      </c>
      <c r="N1386">
        <v>5479259785175.1201</v>
      </c>
      <c r="O1386">
        <v>5353896655785.5098</v>
      </c>
      <c r="P1386">
        <v>5407445484221.29</v>
      </c>
      <c r="Q1386">
        <v>5426693274896.3896</v>
      </c>
      <c r="R1386">
        <v>5488697089661.1396</v>
      </c>
      <c r="S1386">
        <v>5553214671796.7002</v>
      </c>
      <c r="T1386">
        <v>5600246758558.71</v>
      </c>
      <c r="U1386">
        <v>5621676182805.2402</v>
      </c>
      <c r="V1386">
        <v>5668743699057.7305</v>
      </c>
      <c r="W1386">
        <v>5676744367843.5596</v>
      </c>
      <c r="X1386">
        <v>5707994782107.3203</v>
      </c>
      <c r="Y1386">
        <v>5739564266429.5195</v>
      </c>
      <c r="Z1386">
        <v>5771131540594.4805</v>
      </c>
      <c r="AA1386">
        <v>5759951300147.2695</v>
      </c>
      <c r="AB1386">
        <v>5806818462296.2598</v>
      </c>
      <c r="AC1386">
        <v>5839069475024.4199</v>
      </c>
      <c r="AD1386">
        <v>5825895750873.96</v>
      </c>
      <c r="AE1386">
        <v>5877866694468.8896</v>
      </c>
      <c r="AF1386">
        <v>5953451988792.8496</v>
      </c>
      <c r="AG1386">
        <v>5982111589008.7197</v>
      </c>
      <c r="AH1386">
        <v>6067175514782.6396</v>
      </c>
      <c r="AI1386" t="s">
        <v>155</v>
      </c>
    </row>
    <row r="1387" spans="1:35" x14ac:dyDescent="0.25">
      <c r="A1387" t="s">
        <v>78</v>
      </c>
      <c r="B1387">
        <v>9</v>
      </c>
      <c r="C1387" t="s">
        <v>49</v>
      </c>
      <c r="D1387">
        <v>6992046934111.2695</v>
      </c>
      <c r="E1387">
        <v>7103293069378.2402</v>
      </c>
      <c r="F1387">
        <v>7214539204645.2197</v>
      </c>
      <c r="G1387">
        <v>7422807221198.0303</v>
      </c>
      <c r="H1387">
        <v>7656982064740.7598</v>
      </c>
      <c r="I1387">
        <v>7873380323347.6299</v>
      </c>
      <c r="J1387">
        <v>8089567373675.5996</v>
      </c>
      <c r="K1387">
        <v>8235946613802.4404</v>
      </c>
      <c r="L1387">
        <v>8334399749781.5898</v>
      </c>
      <c r="M1387">
        <v>8435722318261.7598</v>
      </c>
      <c r="N1387">
        <v>8528099431526.5898</v>
      </c>
      <c r="O1387">
        <v>8640986093198.5498</v>
      </c>
      <c r="P1387">
        <v>8792927870934.7998</v>
      </c>
      <c r="Q1387">
        <v>8907557064401.5801</v>
      </c>
      <c r="R1387">
        <v>9019670035725.1504</v>
      </c>
      <c r="S1387">
        <v>9131411249637.9492</v>
      </c>
      <c r="T1387">
        <v>9242028331636.7598</v>
      </c>
      <c r="U1387">
        <v>9374156466620.4492</v>
      </c>
      <c r="V1387">
        <v>9510147785611.1094</v>
      </c>
      <c r="W1387">
        <v>9606772856565.1191</v>
      </c>
      <c r="X1387">
        <v>9728756944090.4609</v>
      </c>
      <c r="Y1387">
        <v>9879156046489.3906</v>
      </c>
      <c r="Z1387">
        <v>10024643399906.199</v>
      </c>
      <c r="AA1387">
        <v>10177402601755.801</v>
      </c>
      <c r="AB1387">
        <v>10306571340033.5</v>
      </c>
      <c r="AC1387">
        <v>10426643484682.801</v>
      </c>
      <c r="AD1387">
        <v>10566759304069.1</v>
      </c>
      <c r="AE1387">
        <v>10656231831829.5</v>
      </c>
      <c r="AF1387">
        <v>10689419085746</v>
      </c>
      <c r="AG1387">
        <v>10820487031816</v>
      </c>
      <c r="AH1387">
        <v>11034982762801.1</v>
      </c>
      <c r="AI1387" t="s">
        <v>155</v>
      </c>
    </row>
    <row r="1388" spans="1:35" x14ac:dyDescent="0.25">
      <c r="A1388" t="s">
        <v>78</v>
      </c>
      <c r="B1388">
        <v>10</v>
      </c>
      <c r="C1388" t="s">
        <v>5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 t="s">
        <v>155</v>
      </c>
    </row>
    <row r="1389" spans="1:35" x14ac:dyDescent="0.25">
      <c r="A1389" t="s">
        <v>78</v>
      </c>
      <c r="B1389">
        <v>11</v>
      </c>
      <c r="C1389" t="s">
        <v>51</v>
      </c>
      <c r="D1389">
        <v>2758636255353</v>
      </c>
      <c r="E1389">
        <v>2746593030249.3398</v>
      </c>
      <c r="F1389">
        <v>2734549805145.6899</v>
      </c>
      <c r="G1389">
        <v>2720624542871.8198</v>
      </c>
      <c r="H1389">
        <v>2689443401752.0898</v>
      </c>
      <c r="I1389">
        <v>2669663890000.0498</v>
      </c>
      <c r="J1389">
        <v>2635993454072.6001</v>
      </c>
      <c r="K1389">
        <v>2574842363241.6001</v>
      </c>
      <c r="L1389">
        <v>2513760127584.9302</v>
      </c>
      <c r="M1389">
        <v>2459455179151.8301</v>
      </c>
      <c r="N1389">
        <v>2410939153434.7798</v>
      </c>
      <c r="O1389">
        <v>2365921701824.1299</v>
      </c>
      <c r="P1389">
        <v>2327042894828.6899</v>
      </c>
      <c r="Q1389">
        <v>2300678036363.1699</v>
      </c>
      <c r="R1389">
        <v>2287723240853.77</v>
      </c>
      <c r="S1389">
        <v>2279512165434.6299</v>
      </c>
      <c r="T1389">
        <v>2264130896195.6099</v>
      </c>
      <c r="U1389">
        <v>2253308412224.75</v>
      </c>
      <c r="V1389">
        <v>2249153042084.8901</v>
      </c>
      <c r="W1389">
        <v>2260512151528.7402</v>
      </c>
      <c r="X1389">
        <v>2262327084946.6201</v>
      </c>
      <c r="Y1389">
        <v>2260214486493.6499</v>
      </c>
      <c r="Z1389">
        <v>2267564527062.96</v>
      </c>
      <c r="AA1389">
        <v>2259110195747.5898</v>
      </c>
      <c r="AB1389">
        <v>2267826498884.77</v>
      </c>
      <c r="AC1389">
        <v>2282242363863.7798</v>
      </c>
      <c r="AD1389">
        <v>2300010680661.3198</v>
      </c>
      <c r="AE1389">
        <v>2307581937334.7002</v>
      </c>
      <c r="AF1389">
        <v>2309934288839.8999</v>
      </c>
      <c r="AG1389">
        <v>2323230828968.7002</v>
      </c>
      <c r="AH1389">
        <v>2330759361172.6001</v>
      </c>
      <c r="AI1389" t="s">
        <v>155</v>
      </c>
    </row>
    <row r="1390" spans="1:35" x14ac:dyDescent="0.25">
      <c r="A1390" t="s">
        <v>78</v>
      </c>
      <c r="B1390">
        <v>12</v>
      </c>
      <c r="C1390" t="s">
        <v>52</v>
      </c>
      <c r="D1390">
        <v>7113959396858.4697</v>
      </c>
      <c r="E1390">
        <v>7444477949377.8203</v>
      </c>
      <c r="F1390">
        <v>7774996501897.1699</v>
      </c>
      <c r="G1390">
        <v>8145101903487.2695</v>
      </c>
      <c r="H1390">
        <v>8599784895842.54</v>
      </c>
      <c r="I1390">
        <v>8845282528499.5293</v>
      </c>
      <c r="J1390">
        <v>8932053586981.1309</v>
      </c>
      <c r="K1390">
        <v>8920431020667.3301</v>
      </c>
      <c r="L1390">
        <v>8794993973710.8301</v>
      </c>
      <c r="M1390">
        <v>8651294840957.7402</v>
      </c>
      <c r="N1390">
        <v>8484630010933.2002</v>
      </c>
      <c r="O1390">
        <v>8284375644807.8799</v>
      </c>
      <c r="P1390">
        <v>8065464476339.0898</v>
      </c>
      <c r="Q1390">
        <v>7801354400290.79</v>
      </c>
      <c r="R1390">
        <v>7533233528417.6504</v>
      </c>
      <c r="S1390">
        <v>7296207327116.96</v>
      </c>
      <c r="T1390">
        <v>7055479540534.6299</v>
      </c>
      <c r="U1390">
        <v>6831622392304.4297</v>
      </c>
      <c r="V1390">
        <v>6625241108677.71</v>
      </c>
      <c r="W1390">
        <v>6407164513527.96</v>
      </c>
      <c r="X1390">
        <v>6227114738624.6797</v>
      </c>
      <c r="Y1390">
        <v>6050655260986.0801</v>
      </c>
      <c r="Z1390">
        <v>5874406987516.9297</v>
      </c>
      <c r="AA1390">
        <v>5705544696602.1904</v>
      </c>
      <c r="AB1390">
        <v>5563179457506.3301</v>
      </c>
      <c r="AC1390">
        <v>5431353245701.1299</v>
      </c>
      <c r="AD1390">
        <v>5311126769672.7197</v>
      </c>
      <c r="AE1390">
        <v>5190725462079.4404</v>
      </c>
      <c r="AF1390">
        <v>5067323631626.4902</v>
      </c>
      <c r="AG1390">
        <v>4956472259541.3604</v>
      </c>
      <c r="AH1390">
        <v>4855886121918.9004</v>
      </c>
      <c r="AI1390" t="s">
        <v>155</v>
      </c>
    </row>
    <row r="1391" spans="1:35" x14ac:dyDescent="0.25">
      <c r="A1391" t="s">
        <v>78</v>
      </c>
      <c r="B1391">
        <v>13</v>
      </c>
      <c r="C1391" t="s">
        <v>53</v>
      </c>
      <c r="D1391">
        <v>1299290501734.6699</v>
      </c>
      <c r="E1391">
        <v>1314285889538.8701</v>
      </c>
      <c r="F1391">
        <v>1329281277343.0701</v>
      </c>
      <c r="G1391">
        <v>1340037493799.9399</v>
      </c>
      <c r="H1391">
        <v>1354388776029.0901</v>
      </c>
      <c r="I1391">
        <v>1368046728880.54</v>
      </c>
      <c r="J1391">
        <v>1345595714697.4399</v>
      </c>
      <c r="K1391">
        <v>1316196615139.3301</v>
      </c>
      <c r="L1391">
        <v>1285040500920.6599</v>
      </c>
      <c r="M1391">
        <v>1275783454768.0801</v>
      </c>
      <c r="N1391">
        <v>1262757639597.1499</v>
      </c>
      <c r="O1391">
        <v>1242950897449.7</v>
      </c>
      <c r="P1391">
        <v>1233678303746.9199</v>
      </c>
      <c r="Q1391">
        <v>1217613314424.8899</v>
      </c>
      <c r="R1391">
        <v>1209932295057.1799</v>
      </c>
      <c r="S1391">
        <v>1209137312352.0701</v>
      </c>
      <c r="T1391">
        <v>1210266377387.74</v>
      </c>
      <c r="U1391">
        <v>1217578403181.1299</v>
      </c>
      <c r="V1391">
        <v>1222939732910.5901</v>
      </c>
      <c r="W1391">
        <v>1220367506751.0701</v>
      </c>
      <c r="X1391">
        <v>1214065865551.6699</v>
      </c>
      <c r="Y1391">
        <v>1217650695651.27</v>
      </c>
      <c r="Z1391">
        <v>1222754678255.01</v>
      </c>
      <c r="AA1391">
        <v>1223295277005.05</v>
      </c>
      <c r="AB1391">
        <v>1219945835036.71</v>
      </c>
      <c r="AC1391">
        <v>1212217073451.6799</v>
      </c>
      <c r="AD1391">
        <v>1208713667885.6299</v>
      </c>
      <c r="AE1391">
        <v>1201533521377.22</v>
      </c>
      <c r="AF1391">
        <v>1182835243559.3</v>
      </c>
      <c r="AG1391">
        <v>1178043133655.1299</v>
      </c>
      <c r="AH1391">
        <v>1185899210514.71</v>
      </c>
      <c r="AI1391" t="s">
        <v>155</v>
      </c>
    </row>
    <row r="1392" spans="1:35" x14ac:dyDescent="0.25">
      <c r="A1392" t="s">
        <v>78</v>
      </c>
      <c r="B1392">
        <v>14</v>
      </c>
      <c r="C1392" t="s">
        <v>54</v>
      </c>
      <c r="D1392">
        <v>883880155627.28894</v>
      </c>
      <c r="E1392">
        <v>910840025307.70398</v>
      </c>
      <c r="F1392">
        <v>937799894988.11804</v>
      </c>
      <c r="G1392">
        <v>957869924123.29504</v>
      </c>
      <c r="H1392">
        <v>969132708835.64795</v>
      </c>
      <c r="I1392">
        <v>983845367998.41003</v>
      </c>
      <c r="J1392">
        <v>996373715595.20398</v>
      </c>
      <c r="K1392">
        <v>1002679389607.5601</v>
      </c>
      <c r="L1392">
        <v>1007904552439.29</v>
      </c>
      <c r="M1392">
        <v>1012215613986.83</v>
      </c>
      <c r="N1392">
        <v>1014143361369.5699</v>
      </c>
      <c r="O1392">
        <v>1013740056050.1899</v>
      </c>
      <c r="P1392">
        <v>1011552089227.88</v>
      </c>
      <c r="Q1392">
        <v>1007187321521.08</v>
      </c>
      <c r="R1392">
        <v>1008195911181.7</v>
      </c>
      <c r="S1392">
        <v>1011391344978.75</v>
      </c>
      <c r="T1392">
        <v>1012580869828.29</v>
      </c>
      <c r="U1392">
        <v>1015790646154.99</v>
      </c>
      <c r="V1392">
        <v>1021896055634.78</v>
      </c>
      <c r="W1392">
        <v>1027363709912.8199</v>
      </c>
      <c r="X1392">
        <v>1029284355654.66</v>
      </c>
      <c r="Y1392">
        <v>1035804828195.0601</v>
      </c>
      <c r="Z1392">
        <v>1046171370161.36</v>
      </c>
      <c r="AA1392">
        <v>1052013575075.5601</v>
      </c>
      <c r="AB1392">
        <v>1054655115694.9399</v>
      </c>
      <c r="AC1392">
        <v>1058680327493.5601</v>
      </c>
      <c r="AD1392">
        <v>1062530913771.9399</v>
      </c>
      <c r="AE1392">
        <v>1064338873182.5601</v>
      </c>
      <c r="AF1392">
        <v>1061314487976.3199</v>
      </c>
      <c r="AG1392">
        <v>1061830209834.2</v>
      </c>
      <c r="AH1392">
        <v>1068930867288.95</v>
      </c>
      <c r="AI1392" t="s">
        <v>155</v>
      </c>
    </row>
    <row r="1393" spans="1:35" x14ac:dyDescent="0.25">
      <c r="A1393" t="s">
        <v>78</v>
      </c>
      <c r="B1393">
        <v>15</v>
      </c>
      <c r="C1393" t="s">
        <v>55</v>
      </c>
      <c r="D1393">
        <v>1216037288891.8701</v>
      </c>
      <c r="E1393">
        <v>1231977783818.9199</v>
      </c>
      <c r="F1393">
        <v>1247918278745.97</v>
      </c>
      <c r="G1393">
        <v>1277783103426.22</v>
      </c>
      <c r="H1393">
        <v>1312900731018.8301</v>
      </c>
      <c r="I1393">
        <v>1335852252318.3301</v>
      </c>
      <c r="J1393">
        <v>1351372226615.99</v>
      </c>
      <c r="K1393">
        <v>1359187036121.6499</v>
      </c>
      <c r="L1393">
        <v>1359665090586.0701</v>
      </c>
      <c r="M1393">
        <v>1367935516250.72</v>
      </c>
      <c r="N1393">
        <v>1376382989366.51</v>
      </c>
      <c r="O1393">
        <v>1379821626742.1899</v>
      </c>
      <c r="P1393">
        <v>1395118732900.3999</v>
      </c>
      <c r="Q1393">
        <v>1405548560044.8501</v>
      </c>
      <c r="R1393">
        <v>1421393077425.6899</v>
      </c>
      <c r="S1393">
        <v>1437784160750.53</v>
      </c>
      <c r="T1393">
        <v>1454910932879.49</v>
      </c>
      <c r="U1393">
        <v>1475391671811.8101</v>
      </c>
      <c r="V1393">
        <v>1494950628909.76</v>
      </c>
      <c r="W1393">
        <v>1510997991206.3999</v>
      </c>
      <c r="X1393">
        <v>1523223728064.6499</v>
      </c>
      <c r="Y1393">
        <v>1539588519930.8201</v>
      </c>
      <c r="Z1393">
        <v>1561482158558.9299</v>
      </c>
      <c r="AA1393">
        <v>1584677328679</v>
      </c>
      <c r="AB1393">
        <v>1605437635284.8101</v>
      </c>
      <c r="AC1393">
        <v>1622837103081.8</v>
      </c>
      <c r="AD1393">
        <v>1641627712883.1001</v>
      </c>
      <c r="AE1393">
        <v>1655546916076.3</v>
      </c>
      <c r="AF1393">
        <v>1663174951937.76</v>
      </c>
      <c r="AG1393">
        <v>1675576737281.5</v>
      </c>
      <c r="AH1393">
        <v>1700895027766.1599</v>
      </c>
      <c r="AI1393" t="s">
        <v>155</v>
      </c>
    </row>
    <row r="1394" spans="1:35" x14ac:dyDescent="0.25">
      <c r="A1394" t="s">
        <v>78</v>
      </c>
      <c r="B1394">
        <v>16</v>
      </c>
      <c r="C1394" t="s">
        <v>56</v>
      </c>
      <c r="D1394">
        <v>697261018642.40198</v>
      </c>
      <c r="E1394">
        <v>705937975405.36206</v>
      </c>
      <c r="F1394">
        <v>714614932168.32202</v>
      </c>
      <c r="G1394">
        <v>731992103590.98499</v>
      </c>
      <c r="H1394">
        <v>755362112429.02698</v>
      </c>
      <c r="I1394">
        <v>771489928347.88</v>
      </c>
      <c r="J1394">
        <v>778426426698.02502</v>
      </c>
      <c r="K1394">
        <v>779545876687.30505</v>
      </c>
      <c r="L1394">
        <v>776457318321.69104</v>
      </c>
      <c r="M1394">
        <v>774357017343.33801</v>
      </c>
      <c r="N1394">
        <v>774186399219.26599</v>
      </c>
      <c r="O1394">
        <v>769939462112.93005</v>
      </c>
      <c r="P1394">
        <v>776368938314.06604</v>
      </c>
      <c r="Q1394">
        <v>779266104511.91504</v>
      </c>
      <c r="R1394">
        <v>787203098870.71301</v>
      </c>
      <c r="S1394">
        <v>796270381850.28406</v>
      </c>
      <c r="T1394">
        <v>805437064112.82996</v>
      </c>
      <c r="U1394">
        <v>815196642098.47803</v>
      </c>
      <c r="V1394">
        <v>825980132052.89905</v>
      </c>
      <c r="W1394">
        <v>837484842611.19299</v>
      </c>
      <c r="X1394">
        <v>848447508692.46899</v>
      </c>
      <c r="Y1394">
        <v>860850041806.51099</v>
      </c>
      <c r="Z1394">
        <v>874644142301.73096</v>
      </c>
      <c r="AA1394">
        <v>888122454752.33203</v>
      </c>
      <c r="AB1394">
        <v>904410140485.69495</v>
      </c>
      <c r="AC1394">
        <v>919038138191.34204</v>
      </c>
      <c r="AD1394">
        <v>932897180153.58704</v>
      </c>
      <c r="AE1394">
        <v>946656122837.90503</v>
      </c>
      <c r="AF1394">
        <v>959876362956.58105</v>
      </c>
      <c r="AG1394">
        <v>973544532102.15295</v>
      </c>
      <c r="AH1394">
        <v>986422361787.60706</v>
      </c>
      <c r="AI1394" t="s">
        <v>155</v>
      </c>
    </row>
    <row r="1395" spans="1:35" x14ac:dyDescent="0.25">
      <c r="A1395" t="s">
        <v>78</v>
      </c>
      <c r="B1395">
        <v>17</v>
      </c>
      <c r="C1395" t="s">
        <v>57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 t="s">
        <v>155</v>
      </c>
    </row>
    <row r="1396" spans="1:35" x14ac:dyDescent="0.25">
      <c r="A1396" t="s">
        <v>78</v>
      </c>
      <c r="B1396">
        <v>18</v>
      </c>
      <c r="C1396" t="s">
        <v>58</v>
      </c>
      <c r="D1396">
        <v>566168602178.74194</v>
      </c>
      <c r="E1396">
        <v>581094149768.896</v>
      </c>
      <c r="F1396">
        <v>596019697359.05103</v>
      </c>
      <c r="G1396">
        <v>608052329683.85095</v>
      </c>
      <c r="H1396">
        <v>621714492050.10303</v>
      </c>
      <c r="I1396">
        <v>631731466653.05103</v>
      </c>
      <c r="J1396">
        <v>639304499229.59094</v>
      </c>
      <c r="K1396">
        <v>645558372122.46301</v>
      </c>
      <c r="L1396">
        <v>647160261539.90002</v>
      </c>
      <c r="M1396">
        <v>653268289126.64502</v>
      </c>
      <c r="N1396">
        <v>659279429161.67102</v>
      </c>
      <c r="O1396">
        <v>661133676853.35596</v>
      </c>
      <c r="P1396">
        <v>669577524070.61804</v>
      </c>
      <c r="Q1396">
        <v>675228058834.64404</v>
      </c>
      <c r="R1396">
        <v>685146681825.77197</v>
      </c>
      <c r="S1396">
        <v>695413719970.47095</v>
      </c>
      <c r="T1396">
        <v>706087538388.04504</v>
      </c>
      <c r="U1396">
        <v>717444076065.41602</v>
      </c>
      <c r="V1396">
        <v>728074803352.38904</v>
      </c>
      <c r="W1396">
        <v>738569902603.72095</v>
      </c>
      <c r="X1396">
        <v>747812628232.11304</v>
      </c>
      <c r="Y1396">
        <v>759003592133.92603</v>
      </c>
      <c r="Z1396">
        <v>772974598497.43005</v>
      </c>
      <c r="AA1396">
        <v>785580965863.52405</v>
      </c>
      <c r="AB1396">
        <v>798975890536.21301</v>
      </c>
      <c r="AC1396">
        <v>810966407770.479</v>
      </c>
      <c r="AD1396">
        <v>824198614103.97595</v>
      </c>
      <c r="AE1396">
        <v>835839304041.59497</v>
      </c>
      <c r="AF1396">
        <v>846179929377.27502</v>
      </c>
      <c r="AG1396">
        <v>858238977084.30396</v>
      </c>
      <c r="AH1396">
        <v>872711439607.146</v>
      </c>
      <c r="AI1396" t="s">
        <v>155</v>
      </c>
    </row>
    <row r="1397" spans="1:35" x14ac:dyDescent="0.25">
      <c r="A1397" t="s">
        <v>78</v>
      </c>
      <c r="B1397">
        <v>19</v>
      </c>
      <c r="C1397" t="s">
        <v>59</v>
      </c>
      <c r="D1397">
        <v>43043904313.5914</v>
      </c>
      <c r="E1397">
        <v>45153023261.895699</v>
      </c>
      <c r="F1397">
        <v>47262142210.200104</v>
      </c>
      <c r="G1397">
        <v>51145880669.280098</v>
      </c>
      <c r="H1397">
        <v>51598869065.185501</v>
      </c>
      <c r="I1397">
        <v>51803875972.884003</v>
      </c>
      <c r="J1397">
        <v>51743819587.397301</v>
      </c>
      <c r="K1397">
        <v>51519061115.750099</v>
      </c>
      <c r="L1397">
        <v>51453464079.699898</v>
      </c>
      <c r="M1397">
        <v>51296744036.696602</v>
      </c>
      <c r="N1397">
        <v>51295570999.469704</v>
      </c>
      <c r="O1397">
        <v>51227208035.254303</v>
      </c>
      <c r="P1397">
        <v>51590484473.098396</v>
      </c>
      <c r="Q1397">
        <v>51914240194.578697</v>
      </c>
      <c r="R1397">
        <v>52455109645.942596</v>
      </c>
      <c r="S1397">
        <v>53063013564.9478</v>
      </c>
      <c r="T1397">
        <v>53696642601.683701</v>
      </c>
      <c r="U1397">
        <v>54383207248.226997</v>
      </c>
      <c r="V1397">
        <v>55100284763.233597</v>
      </c>
      <c r="W1397">
        <v>55817695608.044701</v>
      </c>
      <c r="X1397">
        <v>56445325275.669197</v>
      </c>
      <c r="Y1397">
        <v>57109510584.664299</v>
      </c>
      <c r="Z1397">
        <v>57884921666.516899</v>
      </c>
      <c r="AA1397">
        <v>58602587827.774002</v>
      </c>
      <c r="AB1397">
        <v>59369124961.017998</v>
      </c>
      <c r="AC1397">
        <v>60091825678.905602</v>
      </c>
      <c r="AD1397">
        <v>60875543339.4869</v>
      </c>
      <c r="AE1397">
        <v>61662806210.763603</v>
      </c>
      <c r="AF1397">
        <v>62335142639.140198</v>
      </c>
      <c r="AG1397">
        <v>63103562589.331001</v>
      </c>
      <c r="AH1397">
        <v>63976113635.714401</v>
      </c>
      <c r="AI1397" t="s">
        <v>155</v>
      </c>
    </row>
    <row r="1398" spans="1:35" x14ac:dyDescent="0.25">
      <c r="A1398" t="s">
        <v>78</v>
      </c>
      <c r="B1398">
        <v>20</v>
      </c>
      <c r="C1398" t="s">
        <v>60</v>
      </c>
      <c r="D1398">
        <v>907545732030.22205</v>
      </c>
      <c r="E1398">
        <v>952014790550.85596</v>
      </c>
      <c r="F1398">
        <v>996483849071.48999</v>
      </c>
      <c r="G1398">
        <v>1078369317387.3</v>
      </c>
      <c r="H1398">
        <v>1087920209480.37</v>
      </c>
      <c r="I1398">
        <v>1092242613478.92</v>
      </c>
      <c r="J1398">
        <v>1090976373410.8101</v>
      </c>
      <c r="K1398">
        <v>1086237523742.46</v>
      </c>
      <c r="L1398">
        <v>1084854463561.22</v>
      </c>
      <c r="M1398">
        <v>1081550148852.34</v>
      </c>
      <c r="N1398">
        <v>1081525416315.97</v>
      </c>
      <c r="O1398">
        <v>1080084038787.79</v>
      </c>
      <c r="P1398">
        <v>1087743427172.05</v>
      </c>
      <c r="Q1398">
        <v>1094569553378.1899</v>
      </c>
      <c r="R1398">
        <v>1105973346087.02</v>
      </c>
      <c r="S1398">
        <v>1118790506053.7</v>
      </c>
      <c r="T1398">
        <v>1132150059215.76</v>
      </c>
      <c r="U1398">
        <v>1146625716679.21</v>
      </c>
      <c r="V1398">
        <v>1161744713170.28</v>
      </c>
      <c r="W1398">
        <v>1176870737649.3201</v>
      </c>
      <c r="X1398">
        <v>1190103798990.55</v>
      </c>
      <c r="Y1398">
        <v>1204107606313.98</v>
      </c>
      <c r="Z1398">
        <v>1220456518642.6001</v>
      </c>
      <c r="AA1398">
        <v>1235587926261.3501</v>
      </c>
      <c r="AB1398">
        <v>1251749738597.1899</v>
      </c>
      <c r="AC1398">
        <v>1266987295749.8999</v>
      </c>
      <c r="AD1398">
        <v>1283511345538.5901</v>
      </c>
      <c r="AE1398">
        <v>1300110143212.8799</v>
      </c>
      <c r="AF1398">
        <v>1314285810262.4199</v>
      </c>
      <c r="AG1398">
        <v>1330487320263.05</v>
      </c>
      <c r="AH1398">
        <v>1348884349778.6399</v>
      </c>
      <c r="AI1398" t="s">
        <v>155</v>
      </c>
    </row>
    <row r="1399" spans="1:35" x14ac:dyDescent="0.25">
      <c r="A1399" t="s">
        <v>78</v>
      </c>
      <c r="B1399">
        <v>21</v>
      </c>
      <c r="C1399" t="s">
        <v>61</v>
      </c>
      <c r="D1399">
        <v>680569089434.57104</v>
      </c>
      <c r="E1399">
        <v>686260851559.94104</v>
      </c>
      <c r="F1399">
        <v>691952613685.31006</v>
      </c>
      <c r="G1399">
        <v>702656903979.07495</v>
      </c>
      <c r="H1399">
        <v>720897269317.16394</v>
      </c>
      <c r="I1399">
        <v>729793982014.04797</v>
      </c>
      <c r="J1399">
        <v>736433666712.89502</v>
      </c>
      <c r="K1399">
        <v>742083551853.47095</v>
      </c>
      <c r="L1399">
        <v>744850476848.93201</v>
      </c>
      <c r="M1399">
        <v>750004519619.01001</v>
      </c>
      <c r="N1399">
        <v>755894469768.76001</v>
      </c>
      <c r="O1399">
        <v>759440609864.43201</v>
      </c>
      <c r="P1399">
        <v>766698626072.953</v>
      </c>
      <c r="Q1399">
        <v>773103500686.073</v>
      </c>
      <c r="R1399">
        <v>781013557043.94897</v>
      </c>
      <c r="S1399">
        <v>789108717939.83606</v>
      </c>
      <c r="T1399">
        <v>796930220319.67603</v>
      </c>
      <c r="U1399">
        <v>805805052166.81104</v>
      </c>
      <c r="V1399">
        <v>815928546118.37805</v>
      </c>
      <c r="W1399">
        <v>825779352226.43506</v>
      </c>
      <c r="X1399">
        <v>836891959619.62097</v>
      </c>
      <c r="Y1399">
        <v>848027991391.01404</v>
      </c>
      <c r="Z1399">
        <v>861116884322.36401</v>
      </c>
      <c r="AA1399">
        <v>874233772310.79395</v>
      </c>
      <c r="AB1399">
        <v>888328975593.90796</v>
      </c>
      <c r="AC1399">
        <v>901800191819.172</v>
      </c>
      <c r="AD1399">
        <v>916403521113.75195</v>
      </c>
      <c r="AE1399">
        <v>930036361336.47302</v>
      </c>
      <c r="AF1399">
        <v>941267516208.22998</v>
      </c>
      <c r="AG1399">
        <v>952756504919.19104</v>
      </c>
      <c r="AH1399">
        <v>964657410735.91003</v>
      </c>
      <c r="AI1399" t="s">
        <v>155</v>
      </c>
    </row>
    <row r="1400" spans="1:35" x14ac:dyDescent="0.25">
      <c r="A1400" t="s">
        <v>78</v>
      </c>
      <c r="B1400">
        <v>22</v>
      </c>
      <c r="C1400" t="s">
        <v>62</v>
      </c>
      <c r="D1400">
        <v>10944929588009</v>
      </c>
      <c r="E1400">
        <v>10903071124120.9</v>
      </c>
      <c r="F1400">
        <v>10861212660232.699</v>
      </c>
      <c r="G1400">
        <v>10739612165716.699</v>
      </c>
      <c r="H1400">
        <v>10789009787567.4</v>
      </c>
      <c r="I1400">
        <v>10839315084798</v>
      </c>
      <c r="J1400">
        <v>10866686321654.6</v>
      </c>
      <c r="K1400">
        <v>10793348345782.9</v>
      </c>
      <c r="L1400">
        <v>10716265855164.699</v>
      </c>
      <c r="M1400">
        <v>10703821381891.1</v>
      </c>
      <c r="N1400">
        <v>10710092878004.699</v>
      </c>
      <c r="O1400">
        <v>10546918030585.1</v>
      </c>
      <c r="P1400">
        <v>10418284553990.699</v>
      </c>
      <c r="Q1400">
        <v>10305231720808.699</v>
      </c>
      <c r="R1400">
        <v>10201371291952</v>
      </c>
      <c r="S1400">
        <v>10117346740729.199</v>
      </c>
      <c r="T1400">
        <v>10050056011175.301</v>
      </c>
      <c r="U1400">
        <v>10017586964691.301</v>
      </c>
      <c r="V1400">
        <v>10006604087628.301</v>
      </c>
      <c r="W1400">
        <v>9998204949575.6699</v>
      </c>
      <c r="X1400">
        <v>9989513383036.0703</v>
      </c>
      <c r="Y1400">
        <v>9985368734353.8594</v>
      </c>
      <c r="Z1400">
        <v>9985042191692.9707</v>
      </c>
      <c r="AA1400">
        <v>10004478729898.801</v>
      </c>
      <c r="AB1400">
        <v>10036158979216.199</v>
      </c>
      <c r="AC1400">
        <v>10077180205796.801</v>
      </c>
      <c r="AD1400">
        <v>10126345930715.301</v>
      </c>
      <c r="AE1400">
        <v>10163883241072</v>
      </c>
      <c r="AF1400">
        <v>10202037288023.699</v>
      </c>
      <c r="AG1400">
        <v>10254705153186.199</v>
      </c>
      <c r="AH1400">
        <v>10332674165417.1</v>
      </c>
      <c r="AI1400" t="s">
        <v>155</v>
      </c>
    </row>
    <row r="1401" spans="1:35" x14ac:dyDescent="0.25">
      <c r="A1401" t="s">
        <v>78</v>
      </c>
      <c r="B1401">
        <v>23</v>
      </c>
      <c r="C1401" t="s">
        <v>63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 t="s">
        <v>155</v>
      </c>
    </row>
    <row r="1402" spans="1:35" x14ac:dyDescent="0.25">
      <c r="A1402" t="s">
        <v>78</v>
      </c>
      <c r="B1402">
        <v>24</v>
      </c>
      <c r="C1402" t="s">
        <v>64</v>
      </c>
      <c r="D1402">
        <v>507404782649.31598</v>
      </c>
      <c r="E1402">
        <v>505464232497.72198</v>
      </c>
      <c r="F1402">
        <v>503523682346.12799</v>
      </c>
      <c r="G1402">
        <v>497886307341.21698</v>
      </c>
      <c r="H1402">
        <v>500176371372.87598</v>
      </c>
      <c r="I1402">
        <v>502508515056.59399</v>
      </c>
      <c r="J1402">
        <v>503777440212.88702</v>
      </c>
      <c r="K1402">
        <v>500377506078.27899</v>
      </c>
      <c r="L1402">
        <v>496803976976.63397</v>
      </c>
      <c r="M1402">
        <v>496227053643.70898</v>
      </c>
      <c r="N1402">
        <v>496517798969.82703</v>
      </c>
      <c r="O1402">
        <v>488953045142.67603</v>
      </c>
      <c r="P1402">
        <v>482989622472.11401</v>
      </c>
      <c r="Q1402">
        <v>477748515365.185</v>
      </c>
      <c r="R1402">
        <v>472933566314.46997</v>
      </c>
      <c r="S1402">
        <v>469038204648.81598</v>
      </c>
      <c r="T1402">
        <v>465918619663.91101</v>
      </c>
      <c r="U1402">
        <v>464413361056.11499</v>
      </c>
      <c r="V1402">
        <v>463904197035.992</v>
      </c>
      <c r="W1402">
        <v>463514814648.12097</v>
      </c>
      <c r="X1402">
        <v>463111875333.12201</v>
      </c>
      <c r="Y1402">
        <v>462919730235.53601</v>
      </c>
      <c r="Z1402">
        <v>462904591782.01398</v>
      </c>
      <c r="AA1402">
        <v>463805665869.74701</v>
      </c>
      <c r="AB1402">
        <v>465274355996.06403</v>
      </c>
      <c r="AC1402">
        <v>467176091990.78198</v>
      </c>
      <c r="AD1402">
        <v>469455405326.28003</v>
      </c>
      <c r="AE1402">
        <v>471195627650.203</v>
      </c>
      <c r="AF1402">
        <v>472964441761.34399</v>
      </c>
      <c r="AG1402">
        <v>475406113629.62701</v>
      </c>
      <c r="AH1402">
        <v>479020741698.84198</v>
      </c>
      <c r="AI1402" t="s">
        <v>155</v>
      </c>
    </row>
    <row r="1403" spans="1:35" x14ac:dyDescent="0.25">
      <c r="A1403" t="s">
        <v>78</v>
      </c>
      <c r="B1403">
        <v>0</v>
      </c>
      <c r="C1403" t="s">
        <v>40</v>
      </c>
      <c r="D1403">
        <v>289409120525.591</v>
      </c>
      <c r="E1403">
        <v>291401157171.22998</v>
      </c>
      <c r="F1403">
        <v>293393193816.86798</v>
      </c>
      <c r="G1403">
        <v>296264145356.01599</v>
      </c>
      <c r="H1403">
        <v>298551570008.57501</v>
      </c>
      <c r="I1403">
        <v>300809713387.08197</v>
      </c>
      <c r="J1403">
        <v>303442130877.21698</v>
      </c>
      <c r="K1403">
        <v>305485706898.57001</v>
      </c>
      <c r="L1403">
        <v>306766350967.224</v>
      </c>
      <c r="M1403">
        <v>308278775201.17102</v>
      </c>
      <c r="N1403">
        <v>309454474069.31897</v>
      </c>
      <c r="O1403">
        <v>308057763487.50897</v>
      </c>
      <c r="P1403">
        <v>308459124325.27301</v>
      </c>
      <c r="Q1403">
        <v>306833252178.36499</v>
      </c>
      <c r="R1403">
        <v>305697603035.90198</v>
      </c>
      <c r="S1403">
        <v>304759946068.50299</v>
      </c>
      <c r="T1403">
        <v>304003625617.00598</v>
      </c>
      <c r="U1403">
        <v>303957883685.93201</v>
      </c>
      <c r="V1403">
        <v>304066369877.71899</v>
      </c>
      <c r="W1403">
        <v>304206288557.66803</v>
      </c>
      <c r="X1403">
        <v>304132469413.38599</v>
      </c>
      <c r="Y1403">
        <v>303741285830.28198</v>
      </c>
      <c r="Z1403">
        <v>303697221536.685</v>
      </c>
      <c r="AA1403">
        <v>303813761626.47302</v>
      </c>
      <c r="AB1403">
        <v>304105311495.992</v>
      </c>
      <c r="AC1403">
        <v>304547904453.383</v>
      </c>
      <c r="AD1403">
        <v>305063257971.99799</v>
      </c>
      <c r="AE1403">
        <v>305620809335.133</v>
      </c>
      <c r="AF1403">
        <v>306258320862.39502</v>
      </c>
      <c r="AG1403">
        <v>307043755443.25201</v>
      </c>
      <c r="AH1403">
        <v>307892977391.51898</v>
      </c>
      <c r="AI1403" t="s">
        <v>156</v>
      </c>
    </row>
    <row r="1404" spans="1:35" x14ac:dyDescent="0.25">
      <c r="A1404" t="s">
        <v>78</v>
      </c>
      <c r="B1404">
        <v>1</v>
      </c>
      <c r="C1404" t="s">
        <v>4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 t="s">
        <v>156</v>
      </c>
    </row>
    <row r="1405" spans="1:35" x14ac:dyDescent="0.25">
      <c r="A1405" t="s">
        <v>78</v>
      </c>
      <c r="B1405">
        <v>2</v>
      </c>
      <c r="C1405" t="s">
        <v>42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 t="s">
        <v>156</v>
      </c>
    </row>
    <row r="1406" spans="1:35" x14ac:dyDescent="0.25">
      <c r="A1406" t="s">
        <v>78</v>
      </c>
      <c r="B1406">
        <v>3</v>
      </c>
      <c r="C1406" t="s">
        <v>43</v>
      </c>
      <c r="D1406">
        <v>151599235039.95801</v>
      </c>
      <c r="E1406">
        <v>154339318779.931</v>
      </c>
      <c r="F1406">
        <v>157079402519.90399</v>
      </c>
      <c r="G1406">
        <v>158439059401.53101</v>
      </c>
      <c r="H1406">
        <v>160650920450.09201</v>
      </c>
      <c r="I1406">
        <v>162980761821.379</v>
      </c>
      <c r="J1406">
        <v>163633889279.11301</v>
      </c>
      <c r="K1406">
        <v>164047332758.49799</v>
      </c>
      <c r="L1406">
        <v>166789356479.26501</v>
      </c>
      <c r="M1406">
        <v>167783060079.73901</v>
      </c>
      <c r="N1406">
        <v>169240275814.11499</v>
      </c>
      <c r="O1406">
        <v>170496950819.85999</v>
      </c>
      <c r="P1406">
        <v>172425214394.97101</v>
      </c>
      <c r="Q1406">
        <v>173426237649.612</v>
      </c>
      <c r="R1406">
        <v>173419451102.54599</v>
      </c>
      <c r="S1406">
        <v>173214360294.67599</v>
      </c>
      <c r="T1406">
        <v>173018039490.991</v>
      </c>
      <c r="U1406">
        <v>172938271632.22198</v>
      </c>
      <c r="V1406">
        <v>173829597848.62701</v>
      </c>
      <c r="W1406">
        <v>174603614113.095</v>
      </c>
      <c r="X1406">
        <v>175982274769.388</v>
      </c>
      <c r="Y1406">
        <v>176781106080.95001</v>
      </c>
      <c r="Z1406">
        <v>178394272982.479</v>
      </c>
      <c r="AA1406">
        <v>179113583560.53799</v>
      </c>
      <c r="AB1406">
        <v>180809923143.75699</v>
      </c>
      <c r="AC1406">
        <v>182020749483.216</v>
      </c>
      <c r="AD1406">
        <v>183374548768.293</v>
      </c>
      <c r="AE1406">
        <v>183810236812.311</v>
      </c>
      <c r="AF1406">
        <v>185301624623.30801</v>
      </c>
      <c r="AG1406">
        <v>186485206367.38901</v>
      </c>
      <c r="AH1406">
        <v>187867851277.82599</v>
      </c>
      <c r="AI1406" t="s">
        <v>156</v>
      </c>
    </row>
    <row r="1407" spans="1:35" x14ac:dyDescent="0.25">
      <c r="A1407" t="s">
        <v>78</v>
      </c>
      <c r="B1407">
        <v>4</v>
      </c>
      <c r="C1407" t="s">
        <v>44</v>
      </c>
      <c r="D1407">
        <v>1605182627089.53</v>
      </c>
      <c r="E1407">
        <v>1623283825450.3</v>
      </c>
      <c r="F1407">
        <v>1641385023811.0601</v>
      </c>
      <c r="G1407">
        <v>1646858405066.6499</v>
      </c>
      <c r="H1407">
        <v>1649735274271.6399</v>
      </c>
      <c r="I1407">
        <v>1647010748958.1699</v>
      </c>
      <c r="J1407">
        <v>1634350307927.3101</v>
      </c>
      <c r="K1407">
        <v>1610006535486.24</v>
      </c>
      <c r="L1407">
        <v>1583578725336.0701</v>
      </c>
      <c r="M1407">
        <v>1556883690500.77</v>
      </c>
      <c r="N1407">
        <v>1529877188737.79</v>
      </c>
      <c r="O1407">
        <v>1500078974970.0801</v>
      </c>
      <c r="P1407">
        <v>1476537436039.3899</v>
      </c>
      <c r="Q1407">
        <v>1451563545163.3601</v>
      </c>
      <c r="R1407">
        <v>1429818495412.76</v>
      </c>
      <c r="S1407">
        <v>1410718618970.04</v>
      </c>
      <c r="T1407">
        <v>1394380040113.74</v>
      </c>
      <c r="U1407">
        <v>1379734544133.28</v>
      </c>
      <c r="V1407">
        <v>1366622040837.5601</v>
      </c>
      <c r="W1407">
        <v>1364966008829.6599</v>
      </c>
      <c r="X1407">
        <v>1365218719395.6101</v>
      </c>
      <c r="Y1407">
        <v>1366486976630.0701</v>
      </c>
      <c r="Z1407">
        <v>1369641994614.6001</v>
      </c>
      <c r="AA1407">
        <v>1372299609566.79</v>
      </c>
      <c r="AB1407">
        <v>1376149031212.6899</v>
      </c>
      <c r="AC1407">
        <v>1379482524392.3</v>
      </c>
      <c r="AD1407">
        <v>1382482571085.4399</v>
      </c>
      <c r="AE1407">
        <v>1385599294717.1001</v>
      </c>
      <c r="AF1407">
        <v>1388846523111.5</v>
      </c>
      <c r="AG1407">
        <v>1392735482595.21</v>
      </c>
      <c r="AH1407">
        <v>1395945107461.7</v>
      </c>
      <c r="AI1407" t="s">
        <v>156</v>
      </c>
    </row>
    <row r="1408" spans="1:35" x14ac:dyDescent="0.25">
      <c r="A1408" t="s">
        <v>78</v>
      </c>
      <c r="B1408">
        <v>5</v>
      </c>
      <c r="C1408" t="s">
        <v>45</v>
      </c>
      <c r="D1408">
        <v>122198429156.562</v>
      </c>
      <c r="E1408">
        <v>123220403856.34</v>
      </c>
      <c r="F1408">
        <v>124242378556.118</v>
      </c>
      <c r="G1408">
        <v>126164369253.963</v>
      </c>
      <c r="H1408">
        <v>129439487131.27901</v>
      </c>
      <c r="I1408">
        <v>131036921297.912</v>
      </c>
      <c r="J1408">
        <v>132229098628.457</v>
      </c>
      <c r="K1408">
        <v>133243554177.22</v>
      </c>
      <c r="L1408">
        <v>133740364704.304</v>
      </c>
      <c r="M1408">
        <v>134665790116.782</v>
      </c>
      <c r="N1408">
        <v>135723350131.31</v>
      </c>
      <c r="O1408">
        <v>136360071304.79201</v>
      </c>
      <c r="P1408">
        <v>137663272101.36499</v>
      </c>
      <c r="Q1408">
        <v>138813288505.017</v>
      </c>
      <c r="R1408">
        <v>140233565265.272</v>
      </c>
      <c r="S1408">
        <v>141687078157.06201</v>
      </c>
      <c r="T1408">
        <v>143091454757.90799</v>
      </c>
      <c r="U1408">
        <v>144684960145.65601</v>
      </c>
      <c r="V1408">
        <v>146502666940.84</v>
      </c>
      <c r="W1408">
        <v>148271411732.54099</v>
      </c>
      <c r="X1408">
        <v>150266717114.996</v>
      </c>
      <c r="Y1408">
        <v>152266228421.97</v>
      </c>
      <c r="Z1408">
        <v>154616382404.04199</v>
      </c>
      <c r="AA1408">
        <v>156971562991.13</v>
      </c>
      <c r="AB1408">
        <v>159502403322.521</v>
      </c>
      <c r="AC1408">
        <v>161921204715.51901</v>
      </c>
      <c r="AD1408">
        <v>164543280751.526</v>
      </c>
      <c r="AE1408">
        <v>166991102267.40399</v>
      </c>
      <c r="AF1408">
        <v>169007693241.41199</v>
      </c>
      <c r="AG1408">
        <v>171070579133.34</v>
      </c>
      <c r="AH1408">
        <v>173207426102.91299</v>
      </c>
      <c r="AI1408" t="s">
        <v>156</v>
      </c>
    </row>
    <row r="1409" spans="1:35" x14ac:dyDescent="0.25">
      <c r="A1409" t="s">
        <v>78</v>
      </c>
      <c r="B1409">
        <v>6</v>
      </c>
      <c r="C1409" t="s">
        <v>46</v>
      </c>
      <c r="D1409">
        <v>76895215061.344299</v>
      </c>
      <c r="E1409">
        <v>76112937759.143906</v>
      </c>
      <c r="F1409">
        <v>75330660456.943497</v>
      </c>
      <c r="G1409">
        <v>71560973749.248795</v>
      </c>
      <c r="H1409">
        <v>72472653815.230392</v>
      </c>
      <c r="I1409">
        <v>74024766492.107498</v>
      </c>
      <c r="J1409">
        <v>73276109132.642593</v>
      </c>
      <c r="K1409">
        <v>71996680936.357697</v>
      </c>
      <c r="L1409">
        <v>71074916665.726303</v>
      </c>
      <c r="M1409">
        <v>71364990340.386703</v>
      </c>
      <c r="N1409">
        <v>71789265864.465897</v>
      </c>
      <c r="O1409">
        <v>71613752495.371597</v>
      </c>
      <c r="P1409">
        <v>71610355530.404007</v>
      </c>
      <c r="Q1409">
        <v>71403750514.136505</v>
      </c>
      <c r="R1409">
        <v>71266358494.437897</v>
      </c>
      <c r="S1409">
        <v>71232587736.468307</v>
      </c>
      <c r="T1409">
        <v>71347433866.539093</v>
      </c>
      <c r="U1409">
        <v>71684011319.852203</v>
      </c>
      <c r="V1409">
        <v>72141122415.733093</v>
      </c>
      <c r="W1409">
        <v>72455535956.867294</v>
      </c>
      <c r="X1409">
        <v>72654357853.323502</v>
      </c>
      <c r="Y1409">
        <v>73151273633.702393</v>
      </c>
      <c r="Z1409">
        <v>73695646819.192398</v>
      </c>
      <c r="AA1409">
        <v>74011738426.774307</v>
      </c>
      <c r="AB1409">
        <v>74479315704.753906</v>
      </c>
      <c r="AC1409">
        <v>74832362971.930695</v>
      </c>
      <c r="AD1409">
        <v>75368872690.628799</v>
      </c>
      <c r="AE1409">
        <v>75760734135.263702</v>
      </c>
      <c r="AF1409">
        <v>75892936530.312302</v>
      </c>
      <c r="AG1409">
        <v>76282109644.005493</v>
      </c>
      <c r="AH1409">
        <v>77106668556.884995</v>
      </c>
      <c r="AI1409" t="s">
        <v>156</v>
      </c>
    </row>
    <row r="1410" spans="1:35" x14ac:dyDescent="0.25">
      <c r="A1410" t="s">
        <v>78</v>
      </c>
      <c r="B1410">
        <v>7</v>
      </c>
      <c r="C1410" t="s">
        <v>47</v>
      </c>
      <c r="D1410">
        <v>2996582634710.6802</v>
      </c>
      <c r="E1410">
        <v>3039726979071.3198</v>
      </c>
      <c r="F1410">
        <v>3082871323431.9502</v>
      </c>
      <c r="G1410">
        <v>3102312398380.9302</v>
      </c>
      <c r="H1410">
        <v>3103215980007.4102</v>
      </c>
      <c r="I1410">
        <v>3028868487594.5601</v>
      </c>
      <c r="J1410">
        <v>2991812412241.2998</v>
      </c>
      <c r="K1410">
        <v>2940800989206.29</v>
      </c>
      <c r="L1410">
        <v>2895903745410.77</v>
      </c>
      <c r="M1410">
        <v>2853625990566.3999</v>
      </c>
      <c r="N1410">
        <v>2807632842487.7798</v>
      </c>
      <c r="O1410">
        <v>2769204446097.1299</v>
      </c>
      <c r="P1410">
        <v>2731355287458.6001</v>
      </c>
      <c r="Q1410">
        <v>2686289198566.0601</v>
      </c>
      <c r="R1410">
        <v>2648209910709.4102</v>
      </c>
      <c r="S1410">
        <v>2613628912748.7402</v>
      </c>
      <c r="T1410">
        <v>2579671661635.2002</v>
      </c>
      <c r="U1410">
        <v>2549498570147.48</v>
      </c>
      <c r="V1410">
        <v>2525235772704.73</v>
      </c>
      <c r="W1410">
        <v>2499861748613.4502</v>
      </c>
      <c r="X1410">
        <v>2475772693656.7598</v>
      </c>
      <c r="Y1410">
        <v>2462009011729.9502</v>
      </c>
      <c r="Z1410">
        <v>2454282587456.8999</v>
      </c>
      <c r="AA1410">
        <v>2446421370161.4399</v>
      </c>
      <c r="AB1410">
        <v>2436075953619.0098</v>
      </c>
      <c r="AC1410">
        <v>2422370452887.4199</v>
      </c>
      <c r="AD1410">
        <v>2416718000766.8198</v>
      </c>
      <c r="AE1410">
        <v>2406749891465.1001</v>
      </c>
      <c r="AF1410">
        <v>2392799104710.54</v>
      </c>
      <c r="AG1410">
        <v>2386598209107.29</v>
      </c>
      <c r="AH1410">
        <v>2387927179973.79</v>
      </c>
      <c r="AI1410" t="s">
        <v>156</v>
      </c>
    </row>
    <row r="1411" spans="1:35" x14ac:dyDescent="0.25">
      <c r="A1411" t="s">
        <v>78</v>
      </c>
      <c r="B1411">
        <v>8</v>
      </c>
      <c r="C1411" t="s">
        <v>48</v>
      </c>
      <c r="D1411">
        <v>212980571983.92801</v>
      </c>
      <c r="E1411">
        <v>213592083561.496</v>
      </c>
      <c r="F1411">
        <v>214203595139.065</v>
      </c>
      <c r="G1411">
        <v>193536381346.315</v>
      </c>
      <c r="H1411">
        <v>186835586494.75299</v>
      </c>
      <c r="I1411">
        <v>188337323962.20599</v>
      </c>
      <c r="J1411">
        <v>194300067876.18799</v>
      </c>
      <c r="K1411">
        <v>194929654757.987</v>
      </c>
      <c r="L1411">
        <v>195595651396.77802</v>
      </c>
      <c r="M1411">
        <v>197014435922.478</v>
      </c>
      <c r="N1411">
        <v>200116647942.26599</v>
      </c>
      <c r="O1411">
        <v>195538064299.10999</v>
      </c>
      <c r="P1411">
        <v>197493805123.22601</v>
      </c>
      <c r="Q1411">
        <v>198196783901.604</v>
      </c>
      <c r="R1411">
        <v>200461322554.056</v>
      </c>
      <c r="S1411">
        <v>202817670450.763</v>
      </c>
      <c r="T1411">
        <v>204535403122.24701</v>
      </c>
      <c r="U1411">
        <v>205318060765.009</v>
      </c>
      <c r="V1411">
        <v>207037087412.53201</v>
      </c>
      <c r="W1411">
        <v>207329292396.689</v>
      </c>
      <c r="X1411">
        <v>208470637832.83499</v>
      </c>
      <c r="Y1411">
        <v>209623636527.461</v>
      </c>
      <c r="Z1411">
        <v>210776554501.465</v>
      </c>
      <c r="AA1411">
        <v>210368223389.38</v>
      </c>
      <c r="AB1411">
        <v>212079932590.173</v>
      </c>
      <c r="AC1411">
        <v>213257822453.57501</v>
      </c>
      <c r="AD1411">
        <v>212776684193.798</v>
      </c>
      <c r="AE1411">
        <v>214674796608.68201</v>
      </c>
      <c r="AF1411">
        <v>217435365796.28799</v>
      </c>
      <c r="AG1411">
        <v>218482088045.53799</v>
      </c>
      <c r="AH1411">
        <v>221588841211.858</v>
      </c>
      <c r="AI1411" t="s">
        <v>156</v>
      </c>
    </row>
    <row r="1412" spans="1:35" x14ac:dyDescent="0.25">
      <c r="A1412" t="s">
        <v>78</v>
      </c>
      <c r="B1412">
        <v>9</v>
      </c>
      <c r="C1412" t="s">
        <v>49</v>
      </c>
      <c r="D1412">
        <v>6327537691686.8301</v>
      </c>
      <c r="E1412">
        <v>6428211231293.9697</v>
      </c>
      <c r="F1412">
        <v>6528884770901.1201</v>
      </c>
      <c r="G1412">
        <v>6717359438924.54</v>
      </c>
      <c r="H1412">
        <v>6929278804301.3096</v>
      </c>
      <c r="I1412">
        <v>7125111033497.3496</v>
      </c>
      <c r="J1412">
        <v>7320752127199.2998</v>
      </c>
      <c r="K1412">
        <v>7453219796239.7305</v>
      </c>
      <c r="L1412">
        <v>7542316155952.8896</v>
      </c>
      <c r="M1412">
        <v>7634009243416.1699</v>
      </c>
      <c r="N1412">
        <v>7717607032667.3799</v>
      </c>
      <c r="O1412">
        <v>7819765186545.5</v>
      </c>
      <c r="P1412">
        <v>7957266741473.2402</v>
      </c>
      <c r="Q1412">
        <v>8061001820637.2803</v>
      </c>
      <c r="R1412">
        <v>8162459814049.21</v>
      </c>
      <c r="S1412">
        <v>8263581381082.5498</v>
      </c>
      <c r="T1412">
        <v>8363685651303.7998</v>
      </c>
      <c r="U1412">
        <v>8483256609868.5703</v>
      </c>
      <c r="V1412">
        <v>8606323603663.71</v>
      </c>
      <c r="W1412">
        <v>8693765633756.5996</v>
      </c>
      <c r="X1412">
        <v>8804156613519.1992</v>
      </c>
      <c r="Y1412">
        <v>8940262105686.6406</v>
      </c>
      <c r="Z1412">
        <v>9071922651029.6309</v>
      </c>
      <c r="AA1412">
        <v>9210163943824.6699</v>
      </c>
      <c r="AB1412">
        <v>9327056760440.7207</v>
      </c>
      <c r="AC1412">
        <v>9435717504304.4297</v>
      </c>
      <c r="AD1412">
        <v>9562517014765.7695</v>
      </c>
      <c r="AE1412">
        <v>9643486264129.9805</v>
      </c>
      <c r="AF1412">
        <v>9673519472147.4805</v>
      </c>
      <c r="AG1412">
        <v>9792130999893.9609</v>
      </c>
      <c r="AH1412">
        <v>9986241513639.5898</v>
      </c>
      <c r="AI1412" t="s">
        <v>156</v>
      </c>
    </row>
    <row r="1413" spans="1:35" x14ac:dyDescent="0.25">
      <c r="A1413" t="s">
        <v>78</v>
      </c>
      <c r="B1413">
        <v>10</v>
      </c>
      <c r="C1413" t="s">
        <v>50</v>
      </c>
      <c r="D1413">
        <v>360909344110.44397</v>
      </c>
      <c r="E1413">
        <v>366632735477.95203</v>
      </c>
      <c r="F1413">
        <v>372356126845.45898</v>
      </c>
      <c r="G1413">
        <v>380004827026.85101</v>
      </c>
      <c r="H1413">
        <v>389276184347.20502</v>
      </c>
      <c r="I1413">
        <v>395643066978.55798</v>
      </c>
      <c r="J1413">
        <v>400541823619.69</v>
      </c>
      <c r="K1413">
        <v>403826206660.52002</v>
      </c>
      <c r="L1413">
        <v>405997214484.47601</v>
      </c>
      <c r="M1413">
        <v>409741396203.284</v>
      </c>
      <c r="N1413">
        <v>413759486340.67902</v>
      </c>
      <c r="O1413">
        <v>416451694239.289</v>
      </c>
      <c r="P1413">
        <v>421582914913.30701</v>
      </c>
      <c r="Q1413">
        <v>425224050656.80701</v>
      </c>
      <c r="R1413">
        <v>429722608280.24701</v>
      </c>
      <c r="S1413">
        <v>434957653457.64301</v>
      </c>
      <c r="T1413">
        <v>440132253715.70697</v>
      </c>
      <c r="U1413">
        <v>445653352349.578</v>
      </c>
      <c r="V1413">
        <v>451064789743.914</v>
      </c>
      <c r="W1413">
        <v>456441745017.85901</v>
      </c>
      <c r="X1413">
        <v>461910068346.06702</v>
      </c>
      <c r="Y1413">
        <v>468405110043.89099</v>
      </c>
      <c r="Z1413">
        <v>475786966392.83698</v>
      </c>
      <c r="AA1413">
        <v>483868452552.55298</v>
      </c>
      <c r="AB1413">
        <v>491655566127.27698</v>
      </c>
      <c r="AC1413">
        <v>498918934952.74298</v>
      </c>
      <c r="AD1413">
        <v>506598656141.16498</v>
      </c>
      <c r="AE1413">
        <v>513699717434.65503</v>
      </c>
      <c r="AF1413">
        <v>520062898721.12799</v>
      </c>
      <c r="AG1413">
        <v>527756811364.07703</v>
      </c>
      <c r="AH1413">
        <v>537584264611.53601</v>
      </c>
      <c r="AI1413" t="s">
        <v>156</v>
      </c>
    </row>
    <row r="1414" spans="1:35" x14ac:dyDescent="0.25">
      <c r="A1414" t="s">
        <v>78</v>
      </c>
      <c r="B1414">
        <v>11</v>
      </c>
      <c r="C1414" t="s">
        <v>51</v>
      </c>
      <c r="D1414">
        <v>216842902271.35699</v>
      </c>
      <c r="E1414">
        <v>215896243254.92599</v>
      </c>
      <c r="F1414">
        <v>214949584238.495</v>
      </c>
      <c r="G1414">
        <v>213854987486.02499</v>
      </c>
      <c r="H1414">
        <v>211403990503.94199</v>
      </c>
      <c r="I1414">
        <v>209849219835.827</v>
      </c>
      <c r="J1414">
        <v>207202551565.19699</v>
      </c>
      <c r="K1414">
        <v>202395763433.155</v>
      </c>
      <c r="L1414">
        <v>197594387669.564</v>
      </c>
      <c r="M1414">
        <v>193325741303.78</v>
      </c>
      <c r="N1414">
        <v>189512133836.41599</v>
      </c>
      <c r="O1414">
        <v>185973532166.41599</v>
      </c>
      <c r="P1414">
        <v>182917459322.677</v>
      </c>
      <c r="Q1414">
        <v>180845046761.38199</v>
      </c>
      <c r="R1414">
        <v>179826733654.267</v>
      </c>
      <c r="S1414">
        <v>179181301179.724</v>
      </c>
      <c r="T1414">
        <v>177972254841.72501</v>
      </c>
      <c r="U1414">
        <v>177121552314.535</v>
      </c>
      <c r="V1414">
        <v>176794918993.672</v>
      </c>
      <c r="W1414">
        <v>177687803024.41101</v>
      </c>
      <c r="X1414">
        <v>177830466062.715</v>
      </c>
      <c r="Y1414">
        <v>177664405032.01999</v>
      </c>
      <c r="Z1414">
        <v>178242155768.73499</v>
      </c>
      <c r="AA1414">
        <v>177577602138.06699</v>
      </c>
      <c r="AB1414">
        <v>178262748092.22299</v>
      </c>
      <c r="AC1414">
        <v>179395908723.57999</v>
      </c>
      <c r="AD1414">
        <v>180792589194.004</v>
      </c>
      <c r="AE1414">
        <v>181387728646.591</v>
      </c>
      <c r="AF1414">
        <v>181572635491.979</v>
      </c>
      <c r="AG1414">
        <v>182617811471.995</v>
      </c>
      <c r="AH1414">
        <v>183209592563.021</v>
      </c>
      <c r="AI1414" t="s">
        <v>156</v>
      </c>
    </row>
    <row r="1415" spans="1:35" x14ac:dyDescent="0.25">
      <c r="A1415" t="s">
        <v>78</v>
      </c>
      <c r="B1415">
        <v>12</v>
      </c>
      <c r="C1415" t="s">
        <v>52</v>
      </c>
      <c r="D1415">
        <v>746352068804.98499</v>
      </c>
      <c r="E1415">
        <v>781028005465.54297</v>
      </c>
      <c r="F1415">
        <v>815703942126.10095</v>
      </c>
      <c r="G1415">
        <v>854533083078.83801</v>
      </c>
      <c r="H1415">
        <v>902235575188.177</v>
      </c>
      <c r="I1415">
        <v>927991649379.60095</v>
      </c>
      <c r="J1415">
        <v>937095125432.43701</v>
      </c>
      <c r="K1415">
        <v>935875758561.021</v>
      </c>
      <c r="L1415">
        <v>922715689142.84094</v>
      </c>
      <c r="M1415">
        <v>907639676049.04797</v>
      </c>
      <c r="N1415">
        <v>890154245820.02795</v>
      </c>
      <c r="O1415">
        <v>869144811817.51404</v>
      </c>
      <c r="P1415">
        <v>846178022951.19702</v>
      </c>
      <c r="Q1415">
        <v>818469247759.43298</v>
      </c>
      <c r="R1415">
        <v>790339684987.30298</v>
      </c>
      <c r="S1415">
        <v>765472380321.51001</v>
      </c>
      <c r="T1415">
        <v>740216728509.11694</v>
      </c>
      <c r="U1415">
        <v>716731038420.39197</v>
      </c>
      <c r="V1415">
        <v>695078806603.401</v>
      </c>
      <c r="W1415">
        <v>672199575943.20996</v>
      </c>
      <c r="X1415">
        <v>653309881120.62195</v>
      </c>
      <c r="Y1415">
        <v>634796857802.83704</v>
      </c>
      <c r="Z1415">
        <v>616305992703.84705</v>
      </c>
      <c r="AA1415">
        <v>598590018639.80896</v>
      </c>
      <c r="AB1415">
        <v>583653949315.03296</v>
      </c>
      <c r="AC1415">
        <v>569823568733.02197</v>
      </c>
      <c r="AD1415">
        <v>557210159785.45801</v>
      </c>
      <c r="AE1415">
        <v>544578408604.98999</v>
      </c>
      <c r="AF1415">
        <v>531631861356.83502</v>
      </c>
      <c r="AG1415">
        <v>520002029603.48798</v>
      </c>
      <c r="AH1415">
        <v>509449161964.01703</v>
      </c>
      <c r="AI1415" t="s">
        <v>156</v>
      </c>
    </row>
    <row r="1416" spans="1:35" x14ac:dyDescent="0.25">
      <c r="A1416" t="s">
        <v>78</v>
      </c>
      <c r="B1416">
        <v>13</v>
      </c>
      <c r="C1416" t="s">
        <v>53</v>
      </c>
      <c r="D1416">
        <v>1666472381961.1699</v>
      </c>
      <c r="E1416">
        <v>1685705493878.1201</v>
      </c>
      <c r="F1416">
        <v>1704938605795.0701</v>
      </c>
      <c r="G1416">
        <v>1718734548762.29</v>
      </c>
      <c r="H1416">
        <v>1737141529686.6201</v>
      </c>
      <c r="I1416">
        <v>1754659245078.74</v>
      </c>
      <c r="J1416">
        <v>1725863533085.77</v>
      </c>
      <c r="K1416">
        <v>1688156194039.8</v>
      </c>
      <c r="L1416">
        <v>1648195304765.76</v>
      </c>
      <c r="M1416">
        <v>1636322200382.0701</v>
      </c>
      <c r="N1416">
        <v>1619615265939.0801</v>
      </c>
      <c r="O1416">
        <v>1594211102111.76</v>
      </c>
      <c r="P1416">
        <v>1582318056411.6599</v>
      </c>
      <c r="Q1416">
        <v>1561713071625.03</v>
      </c>
      <c r="R1416">
        <v>1551861382087.9299</v>
      </c>
      <c r="S1416">
        <v>1550841735811.4199</v>
      </c>
      <c r="T1416">
        <v>1552289876698.2</v>
      </c>
      <c r="U1416">
        <v>1561668294399.72</v>
      </c>
      <c r="V1416">
        <v>1568544745749.74</v>
      </c>
      <c r="W1416">
        <v>1565245603757.04</v>
      </c>
      <c r="X1416">
        <v>1557163107190.02</v>
      </c>
      <c r="Y1416">
        <v>1561761016854.5901</v>
      </c>
      <c r="Z1416">
        <v>1568307394308.8899</v>
      </c>
      <c r="AA1416">
        <v>1569000767257.79</v>
      </c>
      <c r="AB1416">
        <v>1564704766842.3601</v>
      </c>
      <c r="AC1416">
        <v>1554791843049.7</v>
      </c>
      <c r="AD1416">
        <v>1550298368641.3</v>
      </c>
      <c r="AE1416">
        <v>1541089099552.72</v>
      </c>
      <c r="AF1416">
        <v>1517106654108.6899</v>
      </c>
      <c r="AG1416">
        <v>1510960285151.2</v>
      </c>
      <c r="AH1416">
        <v>1521036503748.6299</v>
      </c>
      <c r="AI1416" t="s">
        <v>156</v>
      </c>
    </row>
    <row r="1417" spans="1:35" x14ac:dyDescent="0.25">
      <c r="A1417" t="s">
        <v>78</v>
      </c>
      <c r="B1417">
        <v>14</v>
      </c>
      <c r="C1417" t="s">
        <v>54</v>
      </c>
      <c r="D1417">
        <v>625494485724.61499</v>
      </c>
      <c r="E1417">
        <v>644573146687.40796</v>
      </c>
      <c r="F1417">
        <v>663651807650.19995</v>
      </c>
      <c r="G1417">
        <v>677854742824.68298</v>
      </c>
      <c r="H1417">
        <v>685825065143.41394</v>
      </c>
      <c r="I1417">
        <v>696236756273.78296</v>
      </c>
      <c r="J1417">
        <v>705102678070.01794</v>
      </c>
      <c r="K1417">
        <v>709565007378.35205</v>
      </c>
      <c r="L1417">
        <v>713262692542.39795</v>
      </c>
      <c r="M1417">
        <v>716313496668.32104</v>
      </c>
      <c r="N1417">
        <v>717677703512.53406</v>
      </c>
      <c r="O1417">
        <v>717392296886.16394</v>
      </c>
      <c r="P1417">
        <v>715843940840.84302</v>
      </c>
      <c r="Q1417">
        <v>712755130536.99194</v>
      </c>
      <c r="R1417">
        <v>713468878059.276</v>
      </c>
      <c r="S1417">
        <v>715730187137.01599</v>
      </c>
      <c r="T1417">
        <v>716571976863.01196</v>
      </c>
      <c r="U1417">
        <v>718843435702.73901</v>
      </c>
      <c r="V1417">
        <v>723164044032.255</v>
      </c>
      <c r="W1417">
        <v>727033332848.15405</v>
      </c>
      <c r="X1417">
        <v>728392514082.06396</v>
      </c>
      <c r="Y1417">
        <v>733006849625.599</v>
      </c>
      <c r="Z1417">
        <v>740342928838.00305</v>
      </c>
      <c r="AA1417">
        <v>744477275485.60999</v>
      </c>
      <c r="AB1417">
        <v>746346611594.94604</v>
      </c>
      <c r="AC1417">
        <v>749195128747.27905</v>
      </c>
      <c r="AD1417">
        <v>751920068852.11304</v>
      </c>
      <c r="AE1417">
        <v>753199505475.45605</v>
      </c>
      <c r="AF1417">
        <v>751059242163.55396</v>
      </c>
      <c r="AG1417">
        <v>751424202476.56995</v>
      </c>
      <c r="AH1417">
        <v>756449116832.54004</v>
      </c>
      <c r="AI1417" t="s">
        <v>156</v>
      </c>
    </row>
    <row r="1418" spans="1:35" x14ac:dyDescent="0.25">
      <c r="A1418" t="s">
        <v>78</v>
      </c>
      <c r="B1418">
        <v>15</v>
      </c>
      <c r="C1418" t="s">
        <v>55</v>
      </c>
      <c r="D1418">
        <v>2104113798972.3999</v>
      </c>
      <c r="E1418">
        <v>2131695696044.8301</v>
      </c>
      <c r="F1418">
        <v>2159277593117.26</v>
      </c>
      <c r="G1418">
        <v>2210952809237.3799</v>
      </c>
      <c r="H1418">
        <v>2271716969579.9502</v>
      </c>
      <c r="I1418">
        <v>2311430071402.4199</v>
      </c>
      <c r="J1418">
        <v>2338284340081.27</v>
      </c>
      <c r="K1418">
        <v>2351806333746.6001</v>
      </c>
      <c r="L1418">
        <v>2352633513146.8101</v>
      </c>
      <c r="M1418">
        <v>2366943861129.8198</v>
      </c>
      <c r="N1418">
        <v>2381560554969.5098</v>
      </c>
      <c r="O1418">
        <v>2387510441883.29</v>
      </c>
      <c r="P1418">
        <v>2413979080999.7402</v>
      </c>
      <c r="Q1418">
        <v>2432025849315.1602</v>
      </c>
      <c r="R1418">
        <v>2459441676085.9502</v>
      </c>
      <c r="S1418">
        <v>2487803227922.3398</v>
      </c>
      <c r="T1418">
        <v>2517437744805.6602</v>
      </c>
      <c r="U1418">
        <v>2552875642799.6499</v>
      </c>
      <c r="V1418">
        <v>2586718578291.21</v>
      </c>
      <c r="W1418">
        <v>2614485388366.79</v>
      </c>
      <c r="X1418">
        <v>2635639625873.3501</v>
      </c>
      <c r="Y1418">
        <v>2663955685501.98</v>
      </c>
      <c r="Z1418">
        <v>2701838329042.5601</v>
      </c>
      <c r="AA1418">
        <v>2741973017316.4702</v>
      </c>
      <c r="AB1418">
        <v>2777894652285.4102</v>
      </c>
      <c r="AC1418">
        <v>2808001015487.2998</v>
      </c>
      <c r="AD1418">
        <v>2840514476822.0801</v>
      </c>
      <c r="AE1418">
        <v>2864598925364.1099</v>
      </c>
      <c r="AF1418">
        <v>2877797743905.1001</v>
      </c>
      <c r="AG1418">
        <v>2899256598754.3799</v>
      </c>
      <c r="AH1418">
        <v>2943064930013.46</v>
      </c>
      <c r="AI1418" t="s">
        <v>156</v>
      </c>
    </row>
    <row r="1419" spans="1:35" x14ac:dyDescent="0.25">
      <c r="A1419" t="s">
        <v>78</v>
      </c>
      <c r="B1419">
        <v>16</v>
      </c>
      <c r="C1419" t="s">
        <v>56</v>
      </c>
      <c r="D1419">
        <v>250717684700.742</v>
      </c>
      <c r="E1419">
        <v>253837702099.81201</v>
      </c>
      <c r="F1419">
        <v>256957719498.883</v>
      </c>
      <c r="G1419">
        <v>263206117257.043</v>
      </c>
      <c r="H1419">
        <v>271609389992.29199</v>
      </c>
      <c r="I1419">
        <v>277408550648.55298</v>
      </c>
      <c r="J1419">
        <v>279902742579.237</v>
      </c>
      <c r="K1419">
        <v>280305268895.70502</v>
      </c>
      <c r="L1419">
        <v>279194700282.53699</v>
      </c>
      <c r="M1419">
        <v>278439484395.81897</v>
      </c>
      <c r="N1419">
        <v>278378134370.66199</v>
      </c>
      <c r="O1419">
        <v>276851041632.216</v>
      </c>
      <c r="P1419">
        <v>279162921034.46002</v>
      </c>
      <c r="Q1419">
        <v>280204669794.10303</v>
      </c>
      <c r="R1419">
        <v>283058615154.47198</v>
      </c>
      <c r="S1419">
        <v>286318984133.06598</v>
      </c>
      <c r="T1419">
        <v>289615094616.52197</v>
      </c>
      <c r="U1419">
        <v>293124395625.46503</v>
      </c>
      <c r="V1419">
        <v>297001869859.763</v>
      </c>
      <c r="W1419">
        <v>301138677048.47302</v>
      </c>
      <c r="X1419">
        <v>305080578552.44202</v>
      </c>
      <c r="Y1419">
        <v>309540220356.06799</v>
      </c>
      <c r="Z1419">
        <v>314500235108.39801</v>
      </c>
      <c r="AA1419">
        <v>319346700350.16302</v>
      </c>
      <c r="AB1419">
        <v>325203346207.33801</v>
      </c>
      <c r="AC1419">
        <v>330463209613.59698</v>
      </c>
      <c r="AD1419">
        <v>335446575698.95398</v>
      </c>
      <c r="AE1419">
        <v>340393948578.71002</v>
      </c>
      <c r="AF1419">
        <v>345147617441.76501</v>
      </c>
      <c r="AG1419">
        <v>350062350419.30701</v>
      </c>
      <c r="AH1419">
        <v>354692897024.35602</v>
      </c>
      <c r="AI1419" t="s">
        <v>156</v>
      </c>
    </row>
    <row r="1420" spans="1:35" x14ac:dyDescent="0.25">
      <c r="A1420" t="s">
        <v>78</v>
      </c>
      <c r="B1420">
        <v>17</v>
      </c>
      <c r="C1420" t="s">
        <v>57</v>
      </c>
      <c r="D1420">
        <v>570007705334.02002</v>
      </c>
      <c r="E1420">
        <v>582813113861.229</v>
      </c>
      <c r="F1420">
        <v>595618522388.43701</v>
      </c>
      <c r="G1420">
        <v>614010077980.21497</v>
      </c>
      <c r="H1420">
        <v>629702789977.62598</v>
      </c>
      <c r="I1420">
        <v>638096658592.91699</v>
      </c>
      <c r="J1420">
        <v>643108084999.15405</v>
      </c>
      <c r="K1420">
        <v>646169397221.03296</v>
      </c>
      <c r="L1420">
        <v>648495606948.46106</v>
      </c>
      <c r="M1420">
        <v>652573021850.91003</v>
      </c>
      <c r="N1420">
        <v>657847718800.44495</v>
      </c>
      <c r="O1420">
        <v>657102432750.81995</v>
      </c>
      <c r="P1420">
        <v>663634194344.72302</v>
      </c>
      <c r="Q1420">
        <v>671451428306.15002</v>
      </c>
      <c r="R1420">
        <v>681907118845.02002</v>
      </c>
      <c r="S1420">
        <v>692567872484.125</v>
      </c>
      <c r="T1420">
        <v>703231922957.63794</v>
      </c>
      <c r="U1420">
        <v>714584792033.65198</v>
      </c>
      <c r="V1420">
        <v>726850371400.02295</v>
      </c>
      <c r="W1420">
        <v>739680845026.61206</v>
      </c>
      <c r="X1420">
        <v>752123610926.71497</v>
      </c>
      <c r="Y1420">
        <v>765674919081.06396</v>
      </c>
      <c r="Z1420">
        <v>780424132017.88794</v>
      </c>
      <c r="AA1420">
        <v>795180543043.17004</v>
      </c>
      <c r="AB1420">
        <v>811522548261.66797</v>
      </c>
      <c r="AC1420">
        <v>828470200276.82703</v>
      </c>
      <c r="AD1420">
        <v>845433622149.90906</v>
      </c>
      <c r="AE1420">
        <v>862641870609.34595</v>
      </c>
      <c r="AF1420">
        <v>880016078049.77698</v>
      </c>
      <c r="AG1420">
        <v>897369222381.48499</v>
      </c>
      <c r="AH1420">
        <v>915434079999.08704</v>
      </c>
      <c r="AI1420" t="s">
        <v>156</v>
      </c>
    </row>
    <row r="1421" spans="1:35" x14ac:dyDescent="0.25">
      <c r="A1421" t="s">
        <v>78</v>
      </c>
      <c r="B1421">
        <v>18</v>
      </c>
      <c r="C1421" t="s">
        <v>58</v>
      </c>
      <c r="D1421">
        <v>339134186497.87299</v>
      </c>
      <c r="E1421">
        <v>348074568250.841</v>
      </c>
      <c r="F1421">
        <v>357014950003.80902</v>
      </c>
      <c r="G1421">
        <v>364222479632.25598</v>
      </c>
      <c r="H1421">
        <v>372406095435.12903</v>
      </c>
      <c r="I1421">
        <v>378406248958.422</v>
      </c>
      <c r="J1421">
        <v>382942484687.99701</v>
      </c>
      <c r="K1421">
        <v>386688545645.49902</v>
      </c>
      <c r="L1421">
        <v>387648075125.50098</v>
      </c>
      <c r="M1421">
        <v>391306774952.31201</v>
      </c>
      <c r="N1421">
        <v>394907439273.60901</v>
      </c>
      <c r="O1421">
        <v>396018131000.53497</v>
      </c>
      <c r="P1421">
        <v>401075983459.888</v>
      </c>
      <c r="Q1421">
        <v>404460645737.34698</v>
      </c>
      <c r="R1421">
        <v>410401886785.20898</v>
      </c>
      <c r="S1421">
        <v>416551828013.92798</v>
      </c>
      <c r="T1421">
        <v>422945430046.85602</v>
      </c>
      <c r="U1421">
        <v>429747979944.23102</v>
      </c>
      <c r="V1421">
        <v>436115770451.289</v>
      </c>
      <c r="W1421">
        <v>442402319958.12799</v>
      </c>
      <c r="X1421">
        <v>447938699448.16998</v>
      </c>
      <c r="Y1421">
        <v>454642070889.75702</v>
      </c>
      <c r="Z1421">
        <v>463010683807.20001</v>
      </c>
      <c r="AA1421">
        <v>470561879908.40002</v>
      </c>
      <c r="AB1421">
        <v>478585420713.367</v>
      </c>
      <c r="AC1421">
        <v>485767723462.55402</v>
      </c>
      <c r="AD1421">
        <v>493693796214.052</v>
      </c>
      <c r="AE1421">
        <v>500666552910.69</v>
      </c>
      <c r="AF1421">
        <v>506860572762.021</v>
      </c>
      <c r="AG1421">
        <v>514083925166.80701</v>
      </c>
      <c r="AH1421">
        <v>522752909609.63501</v>
      </c>
      <c r="AI1421" t="s">
        <v>156</v>
      </c>
    </row>
    <row r="1422" spans="1:35" x14ac:dyDescent="0.25">
      <c r="A1422" t="s">
        <v>78</v>
      </c>
      <c r="B1422">
        <v>19</v>
      </c>
      <c r="C1422" t="s">
        <v>59</v>
      </c>
      <c r="D1422">
        <v>582016736355.60803</v>
      </c>
      <c r="E1422">
        <v>610535118840.95898</v>
      </c>
      <c r="F1422">
        <v>639053501326.31006</v>
      </c>
      <c r="G1422">
        <v>691567343154.98401</v>
      </c>
      <c r="H1422">
        <v>697692410850.30896</v>
      </c>
      <c r="I1422">
        <v>700464405009.56897</v>
      </c>
      <c r="J1422">
        <v>699652354568.61401</v>
      </c>
      <c r="K1422">
        <v>696613290287.099</v>
      </c>
      <c r="L1422">
        <v>695726322121.79504</v>
      </c>
      <c r="M1422">
        <v>693607237215.23706</v>
      </c>
      <c r="N1422">
        <v>693591376030.95703</v>
      </c>
      <c r="O1422">
        <v>692667008458.94604</v>
      </c>
      <c r="P1422">
        <v>697579038864.19299</v>
      </c>
      <c r="Q1422">
        <v>701956691203.06104</v>
      </c>
      <c r="R1422">
        <v>709270039699.14294</v>
      </c>
      <c r="S1422">
        <v>717489792544.50598</v>
      </c>
      <c r="T1422">
        <v>726057386723.10303</v>
      </c>
      <c r="U1422">
        <v>735340748008.52502</v>
      </c>
      <c r="V1422">
        <v>745036688041.23206</v>
      </c>
      <c r="W1422">
        <v>754737135181.927</v>
      </c>
      <c r="X1422">
        <v>763223609088.41602</v>
      </c>
      <c r="Y1422">
        <v>772204368897.29395</v>
      </c>
      <c r="Z1422">
        <v>782689064335.37305</v>
      </c>
      <c r="AA1422">
        <v>792392963728.99402</v>
      </c>
      <c r="AB1422">
        <v>802757670362.84705</v>
      </c>
      <c r="AC1422">
        <v>812529644348.34802</v>
      </c>
      <c r="AD1422">
        <v>823126656917.48303</v>
      </c>
      <c r="AE1422">
        <v>833771605936.42505</v>
      </c>
      <c r="AF1422">
        <v>842862580837.91003</v>
      </c>
      <c r="AG1422">
        <v>853252745919.17896</v>
      </c>
      <c r="AH1422">
        <v>865050916192.48804</v>
      </c>
      <c r="AI1422" t="s">
        <v>156</v>
      </c>
    </row>
    <row r="1423" spans="1:35" x14ac:dyDescent="0.25">
      <c r="A1423" t="s">
        <v>78</v>
      </c>
      <c r="B1423">
        <v>20</v>
      </c>
      <c r="C1423" t="s">
        <v>60</v>
      </c>
      <c r="D1423">
        <v>2204661996596.1802</v>
      </c>
      <c r="E1423">
        <v>2312688776828.5498</v>
      </c>
      <c r="F1423">
        <v>2420715557060.9199</v>
      </c>
      <c r="G1423">
        <v>2619636419886.77</v>
      </c>
      <c r="H1423">
        <v>2642837993193.7798</v>
      </c>
      <c r="I1423">
        <v>2653338224193.96</v>
      </c>
      <c r="J1423">
        <v>2650262201401.73</v>
      </c>
      <c r="K1423">
        <v>2638750316763.1099</v>
      </c>
      <c r="L1423">
        <v>2635390507870.8799</v>
      </c>
      <c r="M1423">
        <v>2627363477599.7202</v>
      </c>
      <c r="N1423">
        <v>2627303395907.8701</v>
      </c>
      <c r="O1423">
        <v>2623801919181.1699</v>
      </c>
      <c r="P1423">
        <v>2642408543499.8799</v>
      </c>
      <c r="Q1423">
        <v>2658990959679.6099</v>
      </c>
      <c r="R1423">
        <v>2686693705133.52</v>
      </c>
      <c r="S1423">
        <v>2717829883163.48</v>
      </c>
      <c r="T1423">
        <v>2750283673764.2202</v>
      </c>
      <c r="U1423">
        <v>2785448768766.1299</v>
      </c>
      <c r="V1423">
        <v>2822176699727.7598</v>
      </c>
      <c r="W1423">
        <v>2858921703479.7002</v>
      </c>
      <c r="X1423">
        <v>2891068212914.9702</v>
      </c>
      <c r="Y1423">
        <v>2925087062570.6899</v>
      </c>
      <c r="Z1423">
        <v>2964802775426.23</v>
      </c>
      <c r="AA1423">
        <v>3001560856209.04</v>
      </c>
      <c r="AB1423">
        <v>3040822055061.5098</v>
      </c>
      <c r="AC1423">
        <v>3077838000363.1201</v>
      </c>
      <c r="AD1423">
        <v>3117979167153.1299</v>
      </c>
      <c r="AE1423">
        <v>3158301915781.8301</v>
      </c>
      <c r="AF1423">
        <v>3192738256913.21</v>
      </c>
      <c r="AG1423">
        <v>3232095891603.3599</v>
      </c>
      <c r="AH1423">
        <v>3276787007865.4199</v>
      </c>
      <c r="AI1423" t="s">
        <v>156</v>
      </c>
    </row>
    <row r="1424" spans="1:35" x14ac:dyDescent="0.25">
      <c r="A1424" t="s">
        <v>78</v>
      </c>
      <c r="B1424">
        <v>21</v>
      </c>
      <c r="C1424" t="s">
        <v>61</v>
      </c>
      <c r="D1424">
        <v>2174349281792.6299</v>
      </c>
      <c r="E1424">
        <v>2192533885062.98</v>
      </c>
      <c r="F1424">
        <v>2210718488333.3301</v>
      </c>
      <c r="G1424">
        <v>2244917611205.1699</v>
      </c>
      <c r="H1424">
        <v>2303193730247.6299</v>
      </c>
      <c r="I1424">
        <v>2331617825851</v>
      </c>
      <c r="J1424">
        <v>2352830945694.9502</v>
      </c>
      <c r="K1424">
        <v>2370881756242.0898</v>
      </c>
      <c r="L1424">
        <v>2379721801242.7402</v>
      </c>
      <c r="M1424">
        <v>2396188445657.5801</v>
      </c>
      <c r="N1424">
        <v>2415006239584.3398</v>
      </c>
      <c r="O1424">
        <v>2426335797875.8701</v>
      </c>
      <c r="P1424">
        <v>2449524424240.5298</v>
      </c>
      <c r="Q1424">
        <v>2469987349652.8198</v>
      </c>
      <c r="R1424">
        <v>2495259178226.4302</v>
      </c>
      <c r="S1424">
        <v>2521122397043.1802</v>
      </c>
      <c r="T1424">
        <v>2546111304629.7402</v>
      </c>
      <c r="U1424">
        <v>2574465493135.2402</v>
      </c>
      <c r="V1424">
        <v>2606809030543.2002</v>
      </c>
      <c r="W1424">
        <v>2638281357921.3398</v>
      </c>
      <c r="X1424">
        <v>2673785012552.9302</v>
      </c>
      <c r="Y1424">
        <v>2709363505699.3999</v>
      </c>
      <c r="Z1424">
        <v>2751181192377.4502</v>
      </c>
      <c r="AA1424">
        <v>2793088320426.2598</v>
      </c>
      <c r="AB1424">
        <v>2838121066713.3799</v>
      </c>
      <c r="AC1424">
        <v>2881160237576.4102</v>
      </c>
      <c r="AD1424">
        <v>2927816394984.0801</v>
      </c>
      <c r="AE1424">
        <v>2971371938142.3701</v>
      </c>
      <c r="AF1424">
        <v>3007254339956.1201</v>
      </c>
      <c r="AG1424">
        <v>3043960494761</v>
      </c>
      <c r="AH1424">
        <v>3081982682981.1001</v>
      </c>
      <c r="AI1424" t="s">
        <v>156</v>
      </c>
    </row>
    <row r="1425" spans="1:35" x14ac:dyDescent="0.25">
      <c r="A1425" t="s">
        <v>78</v>
      </c>
      <c r="B1425">
        <v>22</v>
      </c>
      <c r="C1425" t="s">
        <v>62</v>
      </c>
      <c r="D1425">
        <v>7053000000000</v>
      </c>
      <c r="E1425">
        <v>7026026071713.9199</v>
      </c>
      <c r="F1425">
        <v>6999052143427.8496</v>
      </c>
      <c r="G1425">
        <v>6920691814023.71</v>
      </c>
      <c r="H1425">
        <v>6952524035886.0195</v>
      </c>
      <c r="I1425">
        <v>6984941171009.1504</v>
      </c>
      <c r="J1425">
        <v>7002579414544.4199</v>
      </c>
      <c r="K1425">
        <v>6955319837434.8398</v>
      </c>
      <c r="L1425">
        <v>6905647265130.1299</v>
      </c>
      <c r="M1425">
        <v>6897627947208.2998</v>
      </c>
      <c r="N1425">
        <v>6901669349369.3203</v>
      </c>
      <c r="O1425">
        <v>6796518175065.6104</v>
      </c>
      <c r="P1425">
        <v>6713625735865.7598</v>
      </c>
      <c r="Q1425">
        <v>6640773587661.3896</v>
      </c>
      <c r="R1425">
        <v>6573845098187.2002</v>
      </c>
      <c r="S1425">
        <v>6519699006610.3701</v>
      </c>
      <c r="T1425">
        <v>6476336323303.2598</v>
      </c>
      <c r="U1425">
        <v>6455413010548.2002</v>
      </c>
      <c r="V1425">
        <v>6448335556892.4004</v>
      </c>
      <c r="W1425">
        <v>6442923085280.8496</v>
      </c>
      <c r="X1425">
        <v>6437322170417.8701</v>
      </c>
      <c r="Y1425">
        <v>6434651325720.2803</v>
      </c>
      <c r="Z1425">
        <v>6434440899022.8096</v>
      </c>
      <c r="AA1425">
        <v>6446965959404.7803</v>
      </c>
      <c r="AB1425">
        <v>6467380964968.6396</v>
      </c>
      <c r="AC1425">
        <v>6493815370850.0996</v>
      </c>
      <c r="AD1425">
        <v>6525498156478.04</v>
      </c>
      <c r="AE1425">
        <v>6549687498932.6797</v>
      </c>
      <c r="AF1425">
        <v>6574274271372.5</v>
      </c>
      <c r="AG1425">
        <v>6608213864131.3398</v>
      </c>
      <c r="AH1425">
        <v>6658457718040.3604</v>
      </c>
      <c r="AI1425" t="s">
        <v>156</v>
      </c>
    </row>
    <row r="1426" spans="1:35" x14ac:dyDescent="0.25">
      <c r="A1426" t="s">
        <v>78</v>
      </c>
      <c r="B1426">
        <v>23</v>
      </c>
      <c r="C1426" t="s">
        <v>63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 t="s">
        <v>156</v>
      </c>
    </row>
    <row r="1427" spans="1:35" x14ac:dyDescent="0.25">
      <c r="A1427" t="s">
        <v>78</v>
      </c>
      <c r="B1427">
        <v>24</v>
      </c>
      <c r="C1427" t="s">
        <v>64</v>
      </c>
      <c r="D1427">
        <v>71541901623.525101</v>
      </c>
      <c r="E1427">
        <v>71268292361.673096</v>
      </c>
      <c r="F1427">
        <v>70994683099.821106</v>
      </c>
      <c r="G1427">
        <v>70199837363.621201</v>
      </c>
      <c r="H1427">
        <v>70522726585.928299</v>
      </c>
      <c r="I1427">
        <v>70851548858.988693</v>
      </c>
      <c r="J1427">
        <v>71030461872.431503</v>
      </c>
      <c r="K1427">
        <v>70551085718.122192</v>
      </c>
      <c r="L1427">
        <v>70047233416.8022</v>
      </c>
      <c r="M1427">
        <v>69965889697.271301</v>
      </c>
      <c r="N1427">
        <v>70006883543.269394</v>
      </c>
      <c r="O1427">
        <v>68940285646.256195</v>
      </c>
      <c r="P1427">
        <v>68099468585.350197</v>
      </c>
      <c r="Q1427">
        <v>67360494925.928703</v>
      </c>
      <c r="R1427">
        <v>66681607727.605598</v>
      </c>
      <c r="S1427">
        <v>66132378412.861702</v>
      </c>
      <c r="T1427">
        <v>65692530288.192902</v>
      </c>
      <c r="U1427">
        <v>65480295270.078499</v>
      </c>
      <c r="V1427">
        <v>65408505323.504303</v>
      </c>
      <c r="W1427">
        <v>65353604074.167297</v>
      </c>
      <c r="X1427">
        <v>65296791356.1567</v>
      </c>
      <c r="Y1427">
        <v>65269699720.170998</v>
      </c>
      <c r="Z1427">
        <v>65267565263.047897</v>
      </c>
      <c r="AA1427">
        <v>65394612850.978699</v>
      </c>
      <c r="AB1427">
        <v>65601691869.792397</v>
      </c>
      <c r="AC1427">
        <v>65869828501.728798</v>
      </c>
      <c r="AD1427">
        <v>66191201921.912201</v>
      </c>
      <c r="AE1427">
        <v>66436565817.875198</v>
      </c>
      <c r="AF1427">
        <v>66685961033.4048</v>
      </c>
      <c r="AG1427">
        <v>67030226311.484398</v>
      </c>
      <c r="AH1427">
        <v>67539873391.244202</v>
      </c>
      <c r="AI1427" t="s">
        <v>156</v>
      </c>
    </row>
    <row r="1428" spans="1:35" x14ac:dyDescent="0.25">
      <c r="A1428" t="s">
        <v>78</v>
      </c>
      <c r="B1428">
        <v>0</v>
      </c>
      <c r="C1428" t="s">
        <v>40</v>
      </c>
      <c r="D1428">
        <v>338692194225.28003</v>
      </c>
      <c r="E1428">
        <v>341023452000.651</v>
      </c>
      <c r="F1428">
        <v>343354709776.021</v>
      </c>
      <c r="G1428">
        <v>346714551630.841</v>
      </c>
      <c r="H1428">
        <v>349391498623.021</v>
      </c>
      <c r="I1428">
        <v>352034178074.00897</v>
      </c>
      <c r="J1428">
        <v>355114866250.77301</v>
      </c>
      <c r="K1428">
        <v>357506439969.94702</v>
      </c>
      <c r="L1428">
        <v>359005163122.99103</v>
      </c>
      <c r="M1428">
        <v>360775135960.97498</v>
      </c>
      <c r="N1428">
        <v>362151042942.33698</v>
      </c>
      <c r="O1428">
        <v>360516488472.21002</v>
      </c>
      <c r="P1428">
        <v>360986196484.76801</v>
      </c>
      <c r="Q1428">
        <v>359083456847.65503</v>
      </c>
      <c r="R1428">
        <v>357754419603.659</v>
      </c>
      <c r="S1428">
        <v>356657090344.84998</v>
      </c>
      <c r="T1428">
        <v>355771977143.20099</v>
      </c>
      <c r="U1428">
        <v>355718445882.76398</v>
      </c>
      <c r="V1428">
        <v>355845406036.17102</v>
      </c>
      <c r="W1428">
        <v>356009151272.11603</v>
      </c>
      <c r="X1428">
        <v>355922761569.16803</v>
      </c>
      <c r="Y1428">
        <v>355464963881.70801</v>
      </c>
      <c r="Z1428">
        <v>355413395941.28497</v>
      </c>
      <c r="AA1428">
        <v>355549781479.70099</v>
      </c>
      <c r="AB1428">
        <v>355890978968.06702</v>
      </c>
      <c r="AC1428">
        <v>356408940460.14099</v>
      </c>
      <c r="AD1428">
        <v>357012052807.479</v>
      </c>
      <c r="AE1428">
        <v>357664548811.16699</v>
      </c>
      <c r="AF1428">
        <v>358410621283.31299</v>
      </c>
      <c r="AG1428">
        <v>359329806418.625</v>
      </c>
      <c r="AH1428">
        <v>360323641182.78302</v>
      </c>
      <c r="AI1428" t="s">
        <v>158</v>
      </c>
    </row>
    <row r="1429" spans="1:35" x14ac:dyDescent="0.25">
      <c r="A1429" t="s">
        <v>78</v>
      </c>
      <c r="B1429">
        <v>1</v>
      </c>
      <c r="C1429" t="s">
        <v>41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 t="s">
        <v>158</v>
      </c>
    </row>
    <row r="1430" spans="1:35" x14ac:dyDescent="0.25">
      <c r="A1430" t="s">
        <v>78</v>
      </c>
      <c r="B1430">
        <v>2</v>
      </c>
      <c r="C1430" t="s">
        <v>42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 t="s">
        <v>158</v>
      </c>
    </row>
    <row r="1431" spans="1:35" x14ac:dyDescent="0.25">
      <c r="A1431" t="s">
        <v>78</v>
      </c>
      <c r="B1431">
        <v>3</v>
      </c>
      <c r="C1431" t="s">
        <v>43</v>
      </c>
      <c r="D1431">
        <v>9893492804.3172092</v>
      </c>
      <c r="E1431">
        <v>10072312959.692699</v>
      </c>
      <c r="F1431">
        <v>10251133115.068199</v>
      </c>
      <c r="G1431">
        <v>10339865459.734501</v>
      </c>
      <c r="H1431">
        <v>10484213360.7138</v>
      </c>
      <c r="I1431">
        <v>10636260756.176901</v>
      </c>
      <c r="J1431">
        <v>10678884400.0343</v>
      </c>
      <c r="K1431">
        <v>10705866067.1068</v>
      </c>
      <c r="L1431">
        <v>10884812827.2505</v>
      </c>
      <c r="M1431">
        <v>10949662754.8792</v>
      </c>
      <c r="N1431">
        <v>11044761871.8279</v>
      </c>
      <c r="O1431">
        <v>11126773533.188999</v>
      </c>
      <c r="P1431">
        <v>11252613625.984699</v>
      </c>
      <c r="Q1431">
        <v>11317941240.3631</v>
      </c>
      <c r="R1431">
        <v>11317498344.6285</v>
      </c>
      <c r="S1431">
        <v>11304113947.066401</v>
      </c>
      <c r="T1431">
        <v>11291301887.308399</v>
      </c>
      <c r="U1431">
        <v>11286096170.165199</v>
      </c>
      <c r="V1431">
        <v>11344264864.1297</v>
      </c>
      <c r="W1431">
        <v>11394777812.5686</v>
      </c>
      <c r="X1431">
        <v>11484750359.455299</v>
      </c>
      <c r="Y1431">
        <v>11536882758.611099</v>
      </c>
      <c r="Z1431">
        <v>11642159379.0916</v>
      </c>
      <c r="AA1431">
        <v>11689102188.7054</v>
      </c>
      <c r="AB1431">
        <v>11799806727.919201</v>
      </c>
      <c r="AC1431">
        <v>11878826266.9925</v>
      </c>
      <c r="AD1431">
        <v>11967176340.0114</v>
      </c>
      <c r="AE1431">
        <v>11995609705.9666</v>
      </c>
      <c r="AF1431">
        <v>12092938921.200899</v>
      </c>
      <c r="AG1431">
        <v>12170180455.205299</v>
      </c>
      <c r="AH1431">
        <v>12260413017.848</v>
      </c>
      <c r="AI1431" t="s">
        <v>158</v>
      </c>
    </row>
    <row r="1432" spans="1:35" x14ac:dyDescent="0.25">
      <c r="A1432" t="s">
        <v>78</v>
      </c>
      <c r="B1432">
        <v>4</v>
      </c>
      <c r="C1432" t="s">
        <v>44</v>
      </c>
      <c r="D1432">
        <v>3609713608193.1201</v>
      </c>
      <c r="E1432">
        <v>3650419345312.8398</v>
      </c>
      <c r="F1432">
        <v>3691125082432.5698</v>
      </c>
      <c r="G1432">
        <v>3703433550308.8701</v>
      </c>
      <c r="H1432">
        <v>3709903015990.2202</v>
      </c>
      <c r="I1432">
        <v>3703776139251.1401</v>
      </c>
      <c r="J1432">
        <v>3675305505752.1299</v>
      </c>
      <c r="K1432">
        <v>3620561550035.0098</v>
      </c>
      <c r="L1432">
        <v>3561131037690.8999</v>
      </c>
      <c r="M1432">
        <v>3501099593984.77</v>
      </c>
      <c r="N1432">
        <v>3440367727542.71</v>
      </c>
      <c r="O1432">
        <v>3373357895812.73</v>
      </c>
      <c r="P1432">
        <v>3320417992276.6401</v>
      </c>
      <c r="Q1432">
        <v>3264257034499.4102</v>
      </c>
      <c r="R1432">
        <v>3215357052235.1401</v>
      </c>
      <c r="S1432">
        <v>3172405500962.0498</v>
      </c>
      <c r="T1432">
        <v>3135663519432.48</v>
      </c>
      <c r="U1432">
        <v>3102728920435.9399</v>
      </c>
      <c r="V1432">
        <v>3073241695253.4302</v>
      </c>
      <c r="W1432">
        <v>3069517632225.5698</v>
      </c>
      <c r="X1432">
        <v>3070085924426.9902</v>
      </c>
      <c r="Y1432">
        <v>3072937964637.6602</v>
      </c>
      <c r="Z1432">
        <v>3080032927641.02</v>
      </c>
      <c r="AA1432">
        <v>3086009337238.5098</v>
      </c>
      <c r="AB1432">
        <v>3094665866074.7998</v>
      </c>
      <c r="AC1432">
        <v>3102162181752.6201</v>
      </c>
      <c r="AD1432">
        <v>3108908647351.4302</v>
      </c>
      <c r="AE1432">
        <v>3115917494517.0498</v>
      </c>
      <c r="AF1432">
        <v>3123219819078.9702</v>
      </c>
      <c r="AG1432">
        <v>3131965260085.5898</v>
      </c>
      <c r="AH1432">
        <v>3139183022327.8599</v>
      </c>
      <c r="AI1432" t="s">
        <v>158</v>
      </c>
    </row>
    <row r="1433" spans="1:35" x14ac:dyDescent="0.25">
      <c r="A1433" t="s">
        <v>78</v>
      </c>
      <c r="B1433">
        <v>5</v>
      </c>
      <c r="C1433" t="s">
        <v>45</v>
      </c>
      <c r="D1433">
        <v>139170285029.78101</v>
      </c>
      <c r="E1433">
        <v>140334199420.85001</v>
      </c>
      <c r="F1433">
        <v>141498113811.918</v>
      </c>
      <c r="G1433">
        <v>143687045331.659</v>
      </c>
      <c r="H1433">
        <v>147417036720.569</v>
      </c>
      <c r="I1433">
        <v>149236334806.64899</v>
      </c>
      <c r="J1433">
        <v>150594090876.37299</v>
      </c>
      <c r="K1433">
        <v>151749441799.01501</v>
      </c>
      <c r="L1433">
        <v>152315253185.76801</v>
      </c>
      <c r="M1433">
        <v>153369208783.37399</v>
      </c>
      <c r="N1433">
        <v>154573650850.87</v>
      </c>
      <c r="O1433">
        <v>155298804748.58801</v>
      </c>
      <c r="P1433">
        <v>156783004075.55099</v>
      </c>
      <c r="Q1433">
        <v>158092743585.21399</v>
      </c>
      <c r="R1433">
        <v>159710279284.40701</v>
      </c>
      <c r="S1433">
        <v>161365667204.211</v>
      </c>
      <c r="T1433">
        <v>162965094407.79999</v>
      </c>
      <c r="U1433">
        <v>164779918056.026</v>
      </c>
      <c r="V1433">
        <v>166850081924.19</v>
      </c>
      <c r="W1433">
        <v>168864483569.98099</v>
      </c>
      <c r="X1433">
        <v>171136912280.51599</v>
      </c>
      <c r="Y1433">
        <v>173414131066.65399</v>
      </c>
      <c r="Z1433">
        <v>176090692474.246</v>
      </c>
      <c r="AA1433">
        <v>178772978620.345</v>
      </c>
      <c r="AB1433">
        <v>181655321484.452</v>
      </c>
      <c r="AC1433">
        <v>184410064582.358</v>
      </c>
      <c r="AD1433">
        <v>187396314666.091</v>
      </c>
      <c r="AE1433">
        <v>190184108424.30899</v>
      </c>
      <c r="AF1433">
        <v>192480779032.74701</v>
      </c>
      <c r="AG1433">
        <v>194830174352.67999</v>
      </c>
      <c r="AH1433">
        <v>197263803032.46799</v>
      </c>
      <c r="AI1433" t="s">
        <v>158</v>
      </c>
    </row>
    <row r="1434" spans="1:35" x14ac:dyDescent="0.25">
      <c r="A1434" t="s">
        <v>78</v>
      </c>
      <c r="B1434">
        <v>6</v>
      </c>
      <c r="C1434" t="s">
        <v>46</v>
      </c>
      <c r="D1434">
        <v>96757841613.757401</v>
      </c>
      <c r="E1434">
        <v>95773496056.7034</v>
      </c>
      <c r="F1434">
        <v>94789150499.649506</v>
      </c>
      <c r="G1434">
        <v>90045724668.723206</v>
      </c>
      <c r="H1434">
        <v>91192898720.532501</v>
      </c>
      <c r="I1434">
        <v>93145934061.368301</v>
      </c>
      <c r="J1434">
        <v>92203892737.310806</v>
      </c>
      <c r="K1434">
        <v>90593978379.524704</v>
      </c>
      <c r="L1434">
        <v>89434115295.302597</v>
      </c>
      <c r="M1434">
        <v>89799117235.237503</v>
      </c>
      <c r="N1434">
        <v>90332986396.364197</v>
      </c>
      <c r="O1434">
        <v>90112136571.6465</v>
      </c>
      <c r="P1434">
        <v>90107862144.453094</v>
      </c>
      <c r="Q1434">
        <v>89847889460.526398</v>
      </c>
      <c r="R1434">
        <v>89675008023.490494</v>
      </c>
      <c r="S1434">
        <v>89632514018.522903</v>
      </c>
      <c r="T1434">
        <v>89777025788.917007</v>
      </c>
      <c r="U1434">
        <v>90200543791.856995</v>
      </c>
      <c r="V1434">
        <v>90775730205.990295</v>
      </c>
      <c r="W1434">
        <v>91171359187.455597</v>
      </c>
      <c r="X1434">
        <v>91421538311.752304</v>
      </c>
      <c r="Y1434">
        <v>92046811267.097107</v>
      </c>
      <c r="Z1434">
        <v>92731800240.967606</v>
      </c>
      <c r="AA1434">
        <v>93129540746.374207</v>
      </c>
      <c r="AB1434">
        <v>93717896838.087402</v>
      </c>
      <c r="AC1434">
        <v>94162138934.7173</v>
      </c>
      <c r="AD1434">
        <v>94837233247.733093</v>
      </c>
      <c r="AE1434">
        <v>95330315522.934097</v>
      </c>
      <c r="AF1434">
        <v>95496666815.285294</v>
      </c>
      <c r="AG1434">
        <v>95986366342.9478</v>
      </c>
      <c r="AH1434">
        <v>97023915176.512695</v>
      </c>
      <c r="AI1434" t="s">
        <v>158</v>
      </c>
    </row>
    <row r="1435" spans="1:35" x14ac:dyDescent="0.25">
      <c r="A1435" t="s">
        <v>78</v>
      </c>
      <c r="B1435">
        <v>7</v>
      </c>
      <c r="C1435" t="s">
        <v>47</v>
      </c>
      <c r="D1435">
        <v>1500066828066.75</v>
      </c>
      <c r="E1435">
        <v>1521664563782.23</v>
      </c>
      <c r="F1435">
        <v>1543262299497.71</v>
      </c>
      <c r="G1435">
        <v>1552994356039.4299</v>
      </c>
      <c r="H1435">
        <v>1553446682235.49</v>
      </c>
      <c r="I1435">
        <v>1516228884259.01</v>
      </c>
      <c r="J1435">
        <v>1497678890418.74</v>
      </c>
      <c r="K1435">
        <v>1472142954028.75</v>
      </c>
      <c r="L1435">
        <v>1449667729982.1499</v>
      </c>
      <c r="M1435">
        <v>1428503802489.3601</v>
      </c>
      <c r="N1435">
        <v>1405479976964.9299</v>
      </c>
      <c r="O1435">
        <v>1386243009489.49</v>
      </c>
      <c r="P1435">
        <v>1367296004095.3301</v>
      </c>
      <c r="Q1435">
        <v>1344736257457.5</v>
      </c>
      <c r="R1435">
        <v>1325674051099.99</v>
      </c>
      <c r="S1435">
        <v>1308363062468.6899</v>
      </c>
      <c r="T1435">
        <v>1291364316838.3501</v>
      </c>
      <c r="U1435">
        <v>1276259893180.3201</v>
      </c>
      <c r="V1435">
        <v>1264114118464.02</v>
      </c>
      <c r="W1435">
        <v>1251412072008.5</v>
      </c>
      <c r="X1435">
        <v>1239353271479.71</v>
      </c>
      <c r="Y1435">
        <v>1232463275371.71</v>
      </c>
      <c r="Z1435">
        <v>1228595485237.27</v>
      </c>
      <c r="AA1435">
        <v>1224660218725.1499</v>
      </c>
      <c r="AB1435">
        <v>1219481380672.0801</v>
      </c>
      <c r="AC1435">
        <v>1212620509634.73</v>
      </c>
      <c r="AD1435">
        <v>1209790934429.5901</v>
      </c>
      <c r="AE1435">
        <v>1204800973555.8799</v>
      </c>
      <c r="AF1435">
        <v>1197817314172.1699</v>
      </c>
      <c r="AG1435">
        <v>1194713192266.4399</v>
      </c>
      <c r="AH1435">
        <v>1195378465130.6699</v>
      </c>
      <c r="AI1435" t="s">
        <v>158</v>
      </c>
    </row>
    <row r="1436" spans="1:35" x14ac:dyDescent="0.25">
      <c r="A1436" t="s">
        <v>78</v>
      </c>
      <c r="B1436">
        <v>8</v>
      </c>
      <c r="C1436" t="s">
        <v>48</v>
      </c>
      <c r="D1436">
        <v>14901597249988.6</v>
      </c>
      <c r="E1436">
        <v>14944382839104.699</v>
      </c>
      <c r="F1436">
        <v>14987168428220.9</v>
      </c>
      <c r="G1436">
        <v>13541146881043.301</v>
      </c>
      <c r="H1436">
        <v>13072312821661.1</v>
      </c>
      <c r="I1436">
        <v>13177384785299.6</v>
      </c>
      <c r="J1436">
        <v>13594579684737.1</v>
      </c>
      <c r="K1436">
        <v>13638629947439.699</v>
      </c>
      <c r="L1436">
        <v>13685227689142.9</v>
      </c>
      <c r="M1436">
        <v>13784495689926.1</v>
      </c>
      <c r="N1436">
        <v>14001547948131.301</v>
      </c>
      <c r="O1436">
        <v>13681198496582.1</v>
      </c>
      <c r="P1436">
        <v>13818035682316.301</v>
      </c>
      <c r="Q1436">
        <v>13867220950874.301</v>
      </c>
      <c r="R1436">
        <v>14025663773341.801</v>
      </c>
      <c r="S1436">
        <v>14190530206981.699</v>
      </c>
      <c r="T1436">
        <v>14310714692426.4</v>
      </c>
      <c r="U1436">
        <v>14365474846690.4</v>
      </c>
      <c r="V1436">
        <v>14485749867668.9</v>
      </c>
      <c r="W1436">
        <v>14506194553997.699</v>
      </c>
      <c r="X1436">
        <v>14586050992799.301</v>
      </c>
      <c r="Y1436">
        <v>14666722774347.4</v>
      </c>
      <c r="Z1436">
        <v>14747388908121.301</v>
      </c>
      <c r="AA1436">
        <v>14718819232867.5</v>
      </c>
      <c r="AB1436">
        <v>14838582274546.5</v>
      </c>
      <c r="AC1436">
        <v>14920995614813.9</v>
      </c>
      <c r="AD1436">
        <v>14887331846790.5</v>
      </c>
      <c r="AE1436">
        <v>15020136949520.4</v>
      </c>
      <c r="AF1436">
        <v>15213285506833.6</v>
      </c>
      <c r="AG1436">
        <v>15286521451528.6</v>
      </c>
      <c r="AH1436">
        <v>15503891439825.6</v>
      </c>
      <c r="AI1436" t="s">
        <v>158</v>
      </c>
    </row>
    <row r="1437" spans="1:35" x14ac:dyDescent="0.25">
      <c r="A1437" t="s">
        <v>78</v>
      </c>
      <c r="B1437">
        <v>9</v>
      </c>
      <c r="C1437" t="s">
        <v>49</v>
      </c>
      <c r="D1437">
        <v>13579318248756.1</v>
      </c>
      <c r="E1437">
        <v>13795370384700</v>
      </c>
      <c r="F1437">
        <v>14011422520643.801</v>
      </c>
      <c r="G1437">
        <v>14415901738884</v>
      </c>
      <c r="H1437">
        <v>14870694842575.199</v>
      </c>
      <c r="I1437">
        <v>15290963878208.199</v>
      </c>
      <c r="J1437">
        <v>15710822724312.6</v>
      </c>
      <c r="K1437">
        <v>15995107184274.6</v>
      </c>
      <c r="L1437">
        <v>16186313919390.6</v>
      </c>
      <c r="M1437">
        <v>16383093405589.6</v>
      </c>
      <c r="N1437">
        <v>16562499841465.301</v>
      </c>
      <c r="O1437">
        <v>16781738058732.5</v>
      </c>
      <c r="P1437">
        <v>17076825573820</v>
      </c>
      <c r="Q1437">
        <v>17299447978010.4</v>
      </c>
      <c r="R1437">
        <v>17517183604181.5</v>
      </c>
      <c r="S1437">
        <v>17734197236887.699</v>
      </c>
      <c r="T1437">
        <v>17949027682730.801</v>
      </c>
      <c r="U1437">
        <v>18205634941158.199</v>
      </c>
      <c r="V1437">
        <v>18469744924549.898</v>
      </c>
      <c r="W1437">
        <v>18657401357874.5</v>
      </c>
      <c r="X1437">
        <v>18894307769029.898</v>
      </c>
      <c r="Y1437">
        <v>19186399240246.801</v>
      </c>
      <c r="Z1437">
        <v>19468951558878.801</v>
      </c>
      <c r="AA1437">
        <v>19765626600807</v>
      </c>
      <c r="AB1437">
        <v>20016486387846.801</v>
      </c>
      <c r="AC1437">
        <v>20249679597270.199</v>
      </c>
      <c r="AD1437">
        <v>20521799810572.602</v>
      </c>
      <c r="AE1437">
        <v>20695565224396</v>
      </c>
      <c r="AF1437">
        <v>20760018493514.699</v>
      </c>
      <c r="AG1437">
        <v>21014566749364.199</v>
      </c>
      <c r="AH1437">
        <v>21431140868716.199</v>
      </c>
      <c r="AI1437" t="s">
        <v>158</v>
      </c>
    </row>
    <row r="1438" spans="1:35" x14ac:dyDescent="0.25">
      <c r="A1438" t="s">
        <v>78</v>
      </c>
      <c r="B1438">
        <v>10</v>
      </c>
      <c r="C1438" t="s">
        <v>50</v>
      </c>
      <c r="D1438">
        <v>340391100120.258</v>
      </c>
      <c r="E1438">
        <v>345789108001.729</v>
      </c>
      <c r="F1438">
        <v>351187115883.19897</v>
      </c>
      <c r="G1438">
        <v>358400975850.30798</v>
      </c>
      <c r="H1438">
        <v>367145242435.21002</v>
      </c>
      <c r="I1438">
        <v>373150158125.50403</v>
      </c>
      <c r="J1438">
        <v>377770413016.40002</v>
      </c>
      <c r="K1438">
        <v>380868073896.41998</v>
      </c>
      <c r="L1438">
        <v>382915656630.49298</v>
      </c>
      <c r="M1438">
        <v>386446975935.77802</v>
      </c>
      <c r="N1438">
        <v>390236631550.32397</v>
      </c>
      <c r="O1438">
        <v>392775783343.74402</v>
      </c>
      <c r="P1438">
        <v>397615286334.42999</v>
      </c>
      <c r="Q1438">
        <v>401049417984.50403</v>
      </c>
      <c r="R1438">
        <v>405292225779.27399</v>
      </c>
      <c r="S1438">
        <v>410229650692.73901</v>
      </c>
      <c r="T1438">
        <v>415110067072.27698</v>
      </c>
      <c r="U1438">
        <v>420317282869.052</v>
      </c>
      <c r="V1438">
        <v>425421071834.20099</v>
      </c>
      <c r="W1438">
        <v>430492339039.83899</v>
      </c>
      <c r="X1438">
        <v>435649779887.17902</v>
      </c>
      <c r="Y1438">
        <v>441775568606.5</v>
      </c>
      <c r="Z1438">
        <v>448737755218.04602</v>
      </c>
      <c r="AA1438">
        <v>456359796623.74103</v>
      </c>
      <c r="AB1438">
        <v>463704200972.69299</v>
      </c>
      <c r="AC1438">
        <v>470554636256.30499</v>
      </c>
      <c r="AD1438">
        <v>477797753639.11102</v>
      </c>
      <c r="AE1438">
        <v>484495108820.28601</v>
      </c>
      <c r="AF1438">
        <v>490496533592.77502</v>
      </c>
      <c r="AG1438">
        <v>497753035624.38</v>
      </c>
      <c r="AH1438">
        <v>507021783238.90302</v>
      </c>
      <c r="AI1438" t="s">
        <v>158</v>
      </c>
    </row>
    <row r="1439" spans="1:35" x14ac:dyDescent="0.25">
      <c r="A1439" t="s">
        <v>78</v>
      </c>
      <c r="B1439">
        <v>11</v>
      </c>
      <c r="C1439" t="s">
        <v>51</v>
      </c>
      <c r="D1439">
        <v>41707702688.657799</v>
      </c>
      <c r="E1439">
        <v>41525621687.1987</v>
      </c>
      <c r="F1439">
        <v>41343540685.7397</v>
      </c>
      <c r="G1439">
        <v>41133005245.391998</v>
      </c>
      <c r="H1439">
        <v>40661578916.244301</v>
      </c>
      <c r="I1439">
        <v>40362533330.2668</v>
      </c>
      <c r="J1439">
        <v>39853471460.172501</v>
      </c>
      <c r="K1439">
        <v>38928930752.597504</v>
      </c>
      <c r="L1439">
        <v>38005431063.436401</v>
      </c>
      <c r="M1439">
        <v>37184396887.808601</v>
      </c>
      <c r="N1439">
        <v>36450885185.308601</v>
      </c>
      <c r="O1439">
        <v>35770268273.987099</v>
      </c>
      <c r="P1439">
        <v>35182461266.119003</v>
      </c>
      <c r="Q1439">
        <v>34783852106.9105</v>
      </c>
      <c r="R1439">
        <v>34587989111.762199</v>
      </c>
      <c r="S1439">
        <v>34463846216.274902</v>
      </c>
      <c r="T1439">
        <v>34231297469.3531</v>
      </c>
      <c r="U1439">
        <v>34067672800.4851</v>
      </c>
      <c r="V1439">
        <v>34004847938.375</v>
      </c>
      <c r="W1439">
        <v>34176585824.648602</v>
      </c>
      <c r="X1439">
        <v>34204025724.797001</v>
      </c>
      <c r="Y1439">
        <v>34172085439.807899</v>
      </c>
      <c r="Z1439">
        <v>34283210386.498299</v>
      </c>
      <c r="AA1439">
        <v>34155389715.596699</v>
      </c>
      <c r="AB1439">
        <v>34287171127.185299</v>
      </c>
      <c r="AC1439">
        <v>34505123968.694504</v>
      </c>
      <c r="AD1439">
        <v>34773762384.807297</v>
      </c>
      <c r="AE1439">
        <v>34888231888.244003</v>
      </c>
      <c r="AF1439">
        <v>34923796989.300003</v>
      </c>
      <c r="AG1439">
        <v>35124826806.624901</v>
      </c>
      <c r="AH1439">
        <v>35238650360.648499</v>
      </c>
      <c r="AI1439" t="s">
        <v>158</v>
      </c>
    </row>
    <row r="1440" spans="1:35" x14ac:dyDescent="0.25">
      <c r="A1440" t="s">
        <v>78</v>
      </c>
      <c r="B1440">
        <v>12</v>
      </c>
      <c r="C1440" t="s">
        <v>52</v>
      </c>
      <c r="D1440">
        <v>663298815566.10999</v>
      </c>
      <c r="E1440">
        <v>694116051394.80005</v>
      </c>
      <c r="F1440">
        <v>724933287223.48901</v>
      </c>
      <c r="G1440">
        <v>759441563250.16199</v>
      </c>
      <c r="H1440">
        <v>801835773487.078</v>
      </c>
      <c r="I1440">
        <v>824725739521.68506</v>
      </c>
      <c r="J1440">
        <v>832816190577.91101</v>
      </c>
      <c r="K1440">
        <v>831732513536.79895</v>
      </c>
      <c r="L1440">
        <v>820036882449.68604</v>
      </c>
      <c r="M1440">
        <v>806638511832.74194</v>
      </c>
      <c r="N1440">
        <v>791098841420.70398</v>
      </c>
      <c r="O1440">
        <v>772427314574.27197</v>
      </c>
      <c r="P1440">
        <v>752016245202.177</v>
      </c>
      <c r="Q1440">
        <v>727390872628.46399</v>
      </c>
      <c r="R1440">
        <v>702391537262.48706</v>
      </c>
      <c r="S1440">
        <v>680291439439.28198</v>
      </c>
      <c r="T1440">
        <v>657846209321.09705</v>
      </c>
      <c r="U1440">
        <v>636973981494.96301</v>
      </c>
      <c r="V1440">
        <v>617731186681.56104</v>
      </c>
      <c r="W1440">
        <v>597397932132.84998</v>
      </c>
      <c r="X1440">
        <v>580610262176.64697</v>
      </c>
      <c r="Y1440">
        <v>564157348126.44995</v>
      </c>
      <c r="Z1440">
        <v>547724126552.35999</v>
      </c>
      <c r="AA1440">
        <v>531979566974.61102</v>
      </c>
      <c r="AB1440">
        <v>518705567335.005</v>
      </c>
      <c r="AC1440">
        <v>506414216587.40698</v>
      </c>
      <c r="AD1440">
        <v>495204414183.341</v>
      </c>
      <c r="AE1440">
        <v>483978310650.26501</v>
      </c>
      <c r="AF1440">
        <v>472472441216.39203</v>
      </c>
      <c r="AG1440">
        <v>462136764597.20599</v>
      </c>
      <c r="AH1440">
        <v>452758208686.86298</v>
      </c>
      <c r="AI1440" t="s">
        <v>158</v>
      </c>
    </row>
    <row r="1441" spans="1:35" x14ac:dyDescent="0.25">
      <c r="A1441" t="s">
        <v>78</v>
      </c>
      <c r="B1441">
        <v>13</v>
      </c>
      <c r="C1441" t="s">
        <v>53</v>
      </c>
      <c r="D1441">
        <v>248963212530.90799</v>
      </c>
      <c r="E1441">
        <v>251836549876.09399</v>
      </c>
      <c r="F1441">
        <v>254709887221.28</v>
      </c>
      <c r="G1441">
        <v>256770936848.13901</v>
      </c>
      <c r="H1441">
        <v>259520854070.604</v>
      </c>
      <c r="I1441">
        <v>262137919164.172</v>
      </c>
      <c r="J1441">
        <v>257835973903.94</v>
      </c>
      <c r="K1441">
        <v>252202673066.496</v>
      </c>
      <c r="L1441">
        <v>246232702320.53699</v>
      </c>
      <c r="M1441">
        <v>244458915822.73901</v>
      </c>
      <c r="N1441">
        <v>241962977626.88699</v>
      </c>
      <c r="O1441">
        <v>238167713866.99799</v>
      </c>
      <c r="P1441">
        <v>236390948229.401</v>
      </c>
      <c r="Q1441">
        <v>233312659466.76801</v>
      </c>
      <c r="R1441">
        <v>231840862932.62601</v>
      </c>
      <c r="S1441">
        <v>231688532527.758</v>
      </c>
      <c r="T1441">
        <v>231904878031.754</v>
      </c>
      <c r="U1441">
        <v>233305969957.849</v>
      </c>
      <c r="V1441">
        <v>234333279763.547</v>
      </c>
      <c r="W1441">
        <v>233840403315.07501</v>
      </c>
      <c r="X1441">
        <v>232632915970.92401</v>
      </c>
      <c r="Y1441">
        <v>233319822260.767</v>
      </c>
      <c r="Z1441">
        <v>234297820563.71201</v>
      </c>
      <c r="AA1441">
        <v>234401407253.00101</v>
      </c>
      <c r="AB1441">
        <v>233759604798.884</v>
      </c>
      <c r="AC1441">
        <v>232278660152.151</v>
      </c>
      <c r="AD1441">
        <v>231607356003.189</v>
      </c>
      <c r="AE1441">
        <v>230231534092.08499</v>
      </c>
      <c r="AF1441">
        <v>226648668437.23001</v>
      </c>
      <c r="AG1441">
        <v>225730429540.73199</v>
      </c>
      <c r="AH1441">
        <v>227235769670.77701</v>
      </c>
      <c r="AI1441" t="s">
        <v>158</v>
      </c>
    </row>
    <row r="1442" spans="1:35" x14ac:dyDescent="0.25">
      <c r="A1442" t="s">
        <v>78</v>
      </c>
      <c r="B1442">
        <v>14</v>
      </c>
      <c r="C1442" t="s">
        <v>54</v>
      </c>
      <c r="D1442">
        <v>149743154725.19101</v>
      </c>
      <c r="E1442">
        <v>154310579291.99799</v>
      </c>
      <c r="F1442">
        <v>158878003858.80499</v>
      </c>
      <c r="G1442">
        <v>162278181426.991</v>
      </c>
      <c r="H1442">
        <v>164186273721.043</v>
      </c>
      <c r="I1442">
        <v>166678828829.79001</v>
      </c>
      <c r="J1442">
        <v>168801327316.37</v>
      </c>
      <c r="K1442">
        <v>169869607346.495</v>
      </c>
      <c r="L1442">
        <v>170754831843.72299</v>
      </c>
      <c r="M1442">
        <v>171485193253.28101</v>
      </c>
      <c r="N1442">
        <v>171811783880.716</v>
      </c>
      <c r="O1442">
        <v>171743457637.10001</v>
      </c>
      <c r="P1442">
        <v>171372781757.207</v>
      </c>
      <c r="Q1442">
        <v>170633321682.33499</v>
      </c>
      <c r="R1442">
        <v>170804192582.24399</v>
      </c>
      <c r="S1442">
        <v>171345549161.45901</v>
      </c>
      <c r="T1442">
        <v>171547073318.84601</v>
      </c>
      <c r="U1442">
        <v>172090859747.427</v>
      </c>
      <c r="V1442">
        <v>173125211826.237</v>
      </c>
      <c r="W1442">
        <v>174051518175.948</v>
      </c>
      <c r="X1442">
        <v>174376905674.08499</v>
      </c>
      <c r="Y1442">
        <v>175481575942.20001</v>
      </c>
      <c r="Z1442">
        <v>177237830664.90399</v>
      </c>
      <c r="AA1442">
        <v>178227591764.11301</v>
      </c>
      <c r="AB1442">
        <v>178675110155.789</v>
      </c>
      <c r="AC1442">
        <v>179357044136.686</v>
      </c>
      <c r="AD1442">
        <v>180009393816.89499</v>
      </c>
      <c r="AE1442">
        <v>180315690483.96899</v>
      </c>
      <c r="AF1442">
        <v>179803312217.52301</v>
      </c>
      <c r="AG1442">
        <v>179890683585.086</v>
      </c>
      <c r="AH1442">
        <v>181093646273.10199</v>
      </c>
      <c r="AI1442" t="s">
        <v>158</v>
      </c>
    </row>
    <row r="1443" spans="1:35" x14ac:dyDescent="0.25">
      <c r="A1443" t="s">
        <v>78</v>
      </c>
      <c r="B1443">
        <v>15</v>
      </c>
      <c r="C1443" t="s">
        <v>55</v>
      </c>
      <c r="D1443">
        <v>147205319729.29501</v>
      </c>
      <c r="E1443">
        <v>149134969151.90201</v>
      </c>
      <c r="F1443">
        <v>151064618574.51001</v>
      </c>
      <c r="G1443">
        <v>154679853983.715</v>
      </c>
      <c r="H1443">
        <v>158930958489.41199</v>
      </c>
      <c r="I1443">
        <v>161709315750.35199</v>
      </c>
      <c r="J1443">
        <v>163588059765.48001</v>
      </c>
      <c r="K1443">
        <v>164534068199.935</v>
      </c>
      <c r="L1443">
        <v>164591938267.67599</v>
      </c>
      <c r="M1443">
        <v>165593100539.08301</v>
      </c>
      <c r="N1443">
        <v>166615694987.685</v>
      </c>
      <c r="O1443">
        <v>167031953369.681</v>
      </c>
      <c r="P1443">
        <v>168883718462.34799</v>
      </c>
      <c r="Q1443">
        <v>170146283396.45401</v>
      </c>
      <c r="R1443">
        <v>172064314420.92099</v>
      </c>
      <c r="S1443">
        <v>174048509053.423</v>
      </c>
      <c r="T1443">
        <v>176121761239.19501</v>
      </c>
      <c r="U1443">
        <v>178601022155.258</v>
      </c>
      <c r="V1443">
        <v>180968698343.70599</v>
      </c>
      <c r="W1443">
        <v>182911284413.44901</v>
      </c>
      <c r="X1443">
        <v>184391250134.55399</v>
      </c>
      <c r="Y1443">
        <v>186372262099.37299</v>
      </c>
      <c r="Z1443">
        <v>189022559178.03201</v>
      </c>
      <c r="AA1443">
        <v>191830410931.33701</v>
      </c>
      <c r="AB1443">
        <v>194343514435.237</v>
      </c>
      <c r="AC1443">
        <v>196449777329.94501</v>
      </c>
      <c r="AD1443">
        <v>198724442547.021</v>
      </c>
      <c r="AE1443">
        <v>200409407946.64301</v>
      </c>
      <c r="AF1443">
        <v>201332806816.19199</v>
      </c>
      <c r="AG1443">
        <v>202834083786.409</v>
      </c>
      <c r="AH1443">
        <v>205898946253.89999</v>
      </c>
      <c r="AI1443" t="s">
        <v>158</v>
      </c>
    </row>
    <row r="1444" spans="1:35" x14ac:dyDescent="0.25">
      <c r="A1444" t="s">
        <v>78</v>
      </c>
      <c r="B1444">
        <v>16</v>
      </c>
      <c r="C1444" t="s">
        <v>56</v>
      </c>
      <c r="D1444">
        <v>119421692410.74899</v>
      </c>
      <c r="E1444">
        <v>120907817167.336</v>
      </c>
      <c r="F1444">
        <v>122393941923.923</v>
      </c>
      <c r="G1444">
        <v>125370174877.03799</v>
      </c>
      <c r="H1444">
        <v>129372816545.616</v>
      </c>
      <c r="I1444">
        <v>132135069160.381</v>
      </c>
      <c r="J1444">
        <v>133323101117.181</v>
      </c>
      <c r="K1444">
        <v>133514832203.123</v>
      </c>
      <c r="L1444">
        <v>132985846848.61501</v>
      </c>
      <c r="M1444">
        <v>132626122884.847</v>
      </c>
      <c r="N1444">
        <v>132596900678.83299</v>
      </c>
      <c r="O1444">
        <v>131869516810.754</v>
      </c>
      <c r="P1444">
        <v>132970709776.839</v>
      </c>
      <c r="Q1444">
        <v>133466914901.30701</v>
      </c>
      <c r="R1444">
        <v>134826304389.089</v>
      </c>
      <c r="S1444">
        <v>136379281323.173</v>
      </c>
      <c r="T1444">
        <v>137949282628.733</v>
      </c>
      <c r="U1444">
        <v>139620830713.452</v>
      </c>
      <c r="V1444">
        <v>141467746841.01401</v>
      </c>
      <c r="W1444">
        <v>143438188280.92499</v>
      </c>
      <c r="X1444">
        <v>145315792365.70401</v>
      </c>
      <c r="Y1444">
        <v>147440006189.59299</v>
      </c>
      <c r="Z1444">
        <v>149802557346.73401</v>
      </c>
      <c r="AA1444">
        <v>152111022671.27701</v>
      </c>
      <c r="AB1444">
        <v>154900656601.36499</v>
      </c>
      <c r="AC1444">
        <v>157406031483.77301</v>
      </c>
      <c r="AD1444">
        <v>159779705333.41101</v>
      </c>
      <c r="AE1444">
        <v>162136234921.63101</v>
      </c>
      <c r="AF1444">
        <v>164400499532.49799</v>
      </c>
      <c r="AG1444">
        <v>166741482102.69601</v>
      </c>
      <c r="AH1444">
        <v>168947101195.828</v>
      </c>
      <c r="AI1444" t="s">
        <v>158</v>
      </c>
    </row>
    <row r="1445" spans="1:35" x14ac:dyDescent="0.25">
      <c r="A1445" t="s">
        <v>78</v>
      </c>
      <c r="B1445">
        <v>17</v>
      </c>
      <c r="C1445" t="s">
        <v>57</v>
      </c>
      <c r="D1445">
        <v>133513598793.218</v>
      </c>
      <c r="E1445">
        <v>136513025222.87199</v>
      </c>
      <c r="F1445">
        <v>139512451652.52499</v>
      </c>
      <c r="G1445">
        <v>143820328110.133</v>
      </c>
      <c r="H1445">
        <v>147496051146.84601</v>
      </c>
      <c r="I1445">
        <v>149462157211.97</v>
      </c>
      <c r="J1445">
        <v>150635989720.414</v>
      </c>
      <c r="K1445">
        <v>151353044609.23001</v>
      </c>
      <c r="L1445">
        <v>151897915545.798</v>
      </c>
      <c r="M1445">
        <v>152852973402.569</v>
      </c>
      <c r="N1445">
        <v>154088472090.89499</v>
      </c>
      <c r="O1445">
        <v>153913902832.121</v>
      </c>
      <c r="P1445">
        <v>155443845302.548</v>
      </c>
      <c r="Q1445">
        <v>157274885530.65701</v>
      </c>
      <c r="R1445">
        <v>159723934655.168</v>
      </c>
      <c r="S1445">
        <v>162221015959.30701</v>
      </c>
      <c r="T1445">
        <v>164718869484.98401</v>
      </c>
      <c r="U1445">
        <v>167378065830.54599</v>
      </c>
      <c r="V1445">
        <v>170251047418.62601</v>
      </c>
      <c r="W1445">
        <v>173256344877.02301</v>
      </c>
      <c r="X1445">
        <v>176170829082.62</v>
      </c>
      <c r="Y1445">
        <v>179344968490.056</v>
      </c>
      <c r="Z1445">
        <v>182799694593.116</v>
      </c>
      <c r="AA1445">
        <v>186256106713.20001</v>
      </c>
      <c r="AB1445">
        <v>190083914491.58801</v>
      </c>
      <c r="AC1445">
        <v>194053583656.522</v>
      </c>
      <c r="AD1445">
        <v>198026946614.47699</v>
      </c>
      <c r="AE1445">
        <v>202057655601.82401</v>
      </c>
      <c r="AF1445">
        <v>206127237363.34201</v>
      </c>
      <c r="AG1445">
        <v>210191885487.259</v>
      </c>
      <c r="AH1445">
        <v>214423239080.62799</v>
      </c>
      <c r="AI1445" t="s">
        <v>158</v>
      </c>
    </row>
    <row r="1446" spans="1:35" x14ac:dyDescent="0.25">
      <c r="A1446" t="s">
        <v>78</v>
      </c>
      <c r="B1446">
        <v>18</v>
      </c>
      <c r="C1446" t="s">
        <v>58</v>
      </c>
      <c r="D1446">
        <v>49976308063.0019</v>
      </c>
      <c r="E1446">
        <v>51293802112.484802</v>
      </c>
      <c r="F1446">
        <v>52611296161.967796</v>
      </c>
      <c r="G1446">
        <v>53673429486.844803</v>
      </c>
      <c r="H1446">
        <v>54879403171.353302</v>
      </c>
      <c r="I1446">
        <v>55763612233.264702</v>
      </c>
      <c r="J1446">
        <v>56432091918.573799</v>
      </c>
      <c r="K1446">
        <v>56984127967.6912</v>
      </c>
      <c r="L1446">
        <v>57125528459.877701</v>
      </c>
      <c r="M1446">
        <v>57664690587.833702</v>
      </c>
      <c r="N1446">
        <v>58195300347.972603</v>
      </c>
      <c r="O1446">
        <v>58358976774.938301</v>
      </c>
      <c r="P1446">
        <v>59104324199.968399</v>
      </c>
      <c r="Q1446">
        <v>59603102947.148903</v>
      </c>
      <c r="R1446">
        <v>60478630407.092598</v>
      </c>
      <c r="S1446">
        <v>61384912845.291199</v>
      </c>
      <c r="T1446">
        <v>62327102213.250603</v>
      </c>
      <c r="U1446">
        <v>63329555940.478302</v>
      </c>
      <c r="V1446">
        <v>64267941608.251099</v>
      </c>
      <c r="W1446">
        <v>65194355244.256203</v>
      </c>
      <c r="X1446">
        <v>66010220521.081497</v>
      </c>
      <c r="Y1446">
        <v>66998058874.0504</v>
      </c>
      <c r="Z1446">
        <v>68231294548.522202</v>
      </c>
      <c r="AA1446">
        <v>69344072079.135498</v>
      </c>
      <c r="AB1446">
        <v>70526456406.607803</v>
      </c>
      <c r="AC1446">
        <v>71584872187.398895</v>
      </c>
      <c r="AD1446">
        <v>72752893193.034302</v>
      </c>
      <c r="AE1446">
        <v>73780429344.190704</v>
      </c>
      <c r="AF1446">
        <v>74693207402.442795</v>
      </c>
      <c r="AG1446">
        <v>75757672441.361893</v>
      </c>
      <c r="AH1446">
        <v>77035172187.3535</v>
      </c>
      <c r="AI1446" t="s">
        <v>158</v>
      </c>
    </row>
    <row r="1447" spans="1:35" x14ac:dyDescent="0.25">
      <c r="A1447" t="s">
        <v>78</v>
      </c>
      <c r="B1447">
        <v>19</v>
      </c>
      <c r="C1447" t="s">
        <v>59</v>
      </c>
      <c r="D1447">
        <v>17076327966.269501</v>
      </c>
      <c r="E1447">
        <v>17913055197.580299</v>
      </c>
      <c r="F1447">
        <v>18749782428.891102</v>
      </c>
      <c r="G1447">
        <v>20290534661.293098</v>
      </c>
      <c r="H1447">
        <v>20470243694.122501</v>
      </c>
      <c r="I1447">
        <v>20551573797.5839</v>
      </c>
      <c r="J1447">
        <v>20527748297.750801</v>
      </c>
      <c r="K1447">
        <v>20438582376.6698</v>
      </c>
      <c r="L1447">
        <v>20412558796.3494</v>
      </c>
      <c r="M1447">
        <v>20350385002.036598</v>
      </c>
      <c r="N1447">
        <v>20349919636.063801</v>
      </c>
      <c r="O1447">
        <v>20322798759.9188</v>
      </c>
      <c r="P1447">
        <v>20466917368.441101</v>
      </c>
      <c r="Q1447">
        <v>20595357364.048302</v>
      </c>
      <c r="R1447">
        <v>20809930467.620399</v>
      </c>
      <c r="S1447">
        <v>21051097407.7122</v>
      </c>
      <c r="T1447">
        <v>21302469986.775299</v>
      </c>
      <c r="U1447">
        <v>21574843119.7747</v>
      </c>
      <c r="V1447">
        <v>21859321282.681999</v>
      </c>
      <c r="W1447">
        <v>22143931683.804199</v>
      </c>
      <c r="X1447">
        <v>22392924200.087898</v>
      </c>
      <c r="Y1447">
        <v>22656419028.162701</v>
      </c>
      <c r="Z1447">
        <v>22964039216.283298</v>
      </c>
      <c r="AA1447">
        <v>23248750906.250801</v>
      </c>
      <c r="AB1447">
        <v>23552850631.736599</v>
      </c>
      <c r="AC1447">
        <v>23839559625.1912</v>
      </c>
      <c r="AD1447">
        <v>24150475189.623798</v>
      </c>
      <c r="AE1447">
        <v>24462797205.945702</v>
      </c>
      <c r="AF1447">
        <v>24729525736.679901</v>
      </c>
      <c r="AG1447">
        <v>25034372411.128601</v>
      </c>
      <c r="AH1447">
        <v>25380529853.696999</v>
      </c>
      <c r="AI1447" t="s">
        <v>158</v>
      </c>
    </row>
    <row r="1448" spans="1:35" x14ac:dyDescent="0.25">
      <c r="A1448" t="s">
        <v>78</v>
      </c>
      <c r="B1448">
        <v>20</v>
      </c>
      <c r="C1448" t="s">
        <v>60</v>
      </c>
      <c r="D1448">
        <v>15434092005.990801</v>
      </c>
      <c r="E1448">
        <v>16190350909.982201</v>
      </c>
      <c r="F1448">
        <v>16946609813.9736</v>
      </c>
      <c r="G1448">
        <v>18339187407.956402</v>
      </c>
      <c r="H1448">
        <v>18501613765.219799</v>
      </c>
      <c r="I1448">
        <v>18575122326.4375</v>
      </c>
      <c r="J1448">
        <v>18553588132.596802</v>
      </c>
      <c r="K1448">
        <v>18472997326.863701</v>
      </c>
      <c r="L1448">
        <v>18449476442.6441</v>
      </c>
      <c r="M1448">
        <v>18393281922.154701</v>
      </c>
      <c r="N1448">
        <v>18392861310.5774</v>
      </c>
      <c r="O1448">
        <v>18368348657.826</v>
      </c>
      <c r="P1448">
        <v>18498607333.350601</v>
      </c>
      <c r="Q1448">
        <v>18614695213.2136</v>
      </c>
      <c r="R1448">
        <v>18808632752.307701</v>
      </c>
      <c r="S1448">
        <v>19026606590.0984</v>
      </c>
      <c r="T1448">
        <v>19253804587.273602</v>
      </c>
      <c r="U1448">
        <v>19499983508.3494</v>
      </c>
      <c r="V1448">
        <v>19757103314.708302</v>
      </c>
      <c r="W1448">
        <v>20014342641.890202</v>
      </c>
      <c r="X1448">
        <v>20239389467.689999</v>
      </c>
      <c r="Y1448">
        <v>20477543913.285198</v>
      </c>
      <c r="Z1448">
        <v>20755580168.839298</v>
      </c>
      <c r="AA1448">
        <v>21012911043.8857</v>
      </c>
      <c r="AB1448">
        <v>21287765400.8302</v>
      </c>
      <c r="AC1448">
        <v>21546901498.044201</v>
      </c>
      <c r="AD1448">
        <v>21827916212.5089</v>
      </c>
      <c r="AE1448">
        <v>22110202119.931702</v>
      </c>
      <c r="AF1448">
        <v>22351279281.960201</v>
      </c>
      <c r="AG1448">
        <v>22626808753.5453</v>
      </c>
      <c r="AH1448">
        <v>22939676123.375198</v>
      </c>
      <c r="AI1448" t="s">
        <v>158</v>
      </c>
    </row>
    <row r="1449" spans="1:35" x14ac:dyDescent="0.25">
      <c r="A1449" t="s">
        <v>78</v>
      </c>
      <c r="B1449">
        <v>21</v>
      </c>
      <c r="C1449" t="s">
        <v>61</v>
      </c>
      <c r="D1449">
        <v>180175595667.70999</v>
      </c>
      <c r="E1449">
        <v>181682447282.422</v>
      </c>
      <c r="F1449">
        <v>183189298897.133</v>
      </c>
      <c r="G1449">
        <v>186023179997.26001</v>
      </c>
      <c r="H1449">
        <v>190852180815.85101</v>
      </c>
      <c r="I1449">
        <v>193207519215.039</v>
      </c>
      <c r="J1449">
        <v>194965326268.32999</v>
      </c>
      <c r="K1449">
        <v>196461091263.33401</v>
      </c>
      <c r="L1449">
        <v>197193614040.17499</v>
      </c>
      <c r="M1449">
        <v>198558108461.99399</v>
      </c>
      <c r="N1449">
        <v>200117428879.508</v>
      </c>
      <c r="O1449">
        <v>201056243048.38199</v>
      </c>
      <c r="P1449">
        <v>202977748761.81699</v>
      </c>
      <c r="Q1449">
        <v>204673391594.42801</v>
      </c>
      <c r="R1449">
        <v>206767520079.207</v>
      </c>
      <c r="S1449">
        <v>208910653611.255</v>
      </c>
      <c r="T1449">
        <v>210981338090.14499</v>
      </c>
      <c r="U1449">
        <v>213330883697.39001</v>
      </c>
      <c r="V1449">
        <v>216011003293.297</v>
      </c>
      <c r="W1449">
        <v>218618930814.36801</v>
      </c>
      <c r="X1449">
        <v>221560910824.29199</v>
      </c>
      <c r="Y1449">
        <v>224509092263.81601</v>
      </c>
      <c r="Z1449">
        <v>227974279145.13101</v>
      </c>
      <c r="AA1449">
        <v>231446877509.22299</v>
      </c>
      <c r="AB1449">
        <v>235178477558.38599</v>
      </c>
      <c r="AC1449">
        <v>238744881683.16299</v>
      </c>
      <c r="AD1449">
        <v>242611004307.93399</v>
      </c>
      <c r="AE1449">
        <v>246220197181.81601</v>
      </c>
      <c r="AF1449">
        <v>249193561753.422</v>
      </c>
      <c r="AG1449">
        <v>252235185912.89801</v>
      </c>
      <c r="AH1449">
        <v>255385862057.026</v>
      </c>
      <c r="AI1449" t="s">
        <v>158</v>
      </c>
    </row>
    <row r="1450" spans="1:35" x14ac:dyDescent="0.25">
      <c r="A1450" t="s">
        <v>78</v>
      </c>
      <c r="B1450">
        <v>22</v>
      </c>
      <c r="C1450" t="s">
        <v>62</v>
      </c>
      <c r="D1450">
        <v>609000000000</v>
      </c>
      <c r="E1450">
        <v>606670902831.95496</v>
      </c>
      <c r="F1450">
        <v>604341805663.91003</v>
      </c>
      <c r="G1450">
        <v>597575686196.00696</v>
      </c>
      <c r="H1450">
        <v>600324278726.01599</v>
      </c>
      <c r="I1450">
        <v>603123376314.27295</v>
      </c>
      <c r="J1450">
        <v>604646372246.92297</v>
      </c>
      <c r="K1450">
        <v>600565685665.36401</v>
      </c>
      <c r="L1450">
        <v>596276646032.07898</v>
      </c>
      <c r="M1450">
        <v>595584208117.09302</v>
      </c>
      <c r="N1450">
        <v>595933167980.422</v>
      </c>
      <c r="O1450">
        <v>586853759905.70801</v>
      </c>
      <c r="P1450">
        <v>579696309817.41797</v>
      </c>
      <c r="Q1450">
        <v>573405801061.36206</v>
      </c>
      <c r="R1450">
        <v>567626777937.90002</v>
      </c>
      <c r="S1450">
        <v>562951466755.38196</v>
      </c>
      <c r="T1450">
        <v>559207262284.37305</v>
      </c>
      <c r="U1450">
        <v>557400612990.76294</v>
      </c>
      <c r="V1450">
        <v>556789501509.63696</v>
      </c>
      <c r="W1450">
        <v>556322154960.448</v>
      </c>
      <c r="X1450">
        <v>555838537045.86499</v>
      </c>
      <c r="Y1450">
        <v>555607919660.23706</v>
      </c>
      <c r="Z1450">
        <v>555589750107.03101</v>
      </c>
      <c r="AA1450">
        <v>556671241922.23303</v>
      </c>
      <c r="AB1450">
        <v>558434000803.33203</v>
      </c>
      <c r="AC1450">
        <v>560716512242.69202</v>
      </c>
      <c r="AD1450">
        <v>563452201516.39404</v>
      </c>
      <c r="AE1450">
        <v>565540860180.06494</v>
      </c>
      <c r="AF1450">
        <v>567663835426.89001</v>
      </c>
      <c r="AG1450">
        <v>570594391500.91895</v>
      </c>
      <c r="AH1450">
        <v>574932759150.23096</v>
      </c>
      <c r="AI1450" t="s">
        <v>158</v>
      </c>
    </row>
    <row r="1451" spans="1:35" x14ac:dyDescent="0.25">
      <c r="A1451" t="s">
        <v>78</v>
      </c>
      <c r="B1451">
        <v>23</v>
      </c>
      <c r="C1451" t="s">
        <v>63</v>
      </c>
      <c r="D1451">
        <v>0</v>
      </c>
      <c r="E1451">
        <v>0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 t="s">
        <v>158</v>
      </c>
    </row>
    <row r="1452" spans="1:35" x14ac:dyDescent="0.25">
      <c r="A1452" t="s">
        <v>78</v>
      </c>
      <c r="B1452">
        <v>24</v>
      </c>
      <c r="C1452" t="s">
        <v>64</v>
      </c>
      <c r="D1452">
        <v>55883331054.874702</v>
      </c>
      <c r="E1452">
        <v>55669607396.252701</v>
      </c>
      <c r="F1452">
        <v>55455883737.630699</v>
      </c>
      <c r="G1452">
        <v>54835008049.319199</v>
      </c>
      <c r="H1452">
        <v>55087225629.433197</v>
      </c>
      <c r="I1452">
        <v>55344077677.347</v>
      </c>
      <c r="J1452">
        <v>55483831512.978401</v>
      </c>
      <c r="K1452">
        <v>55109377721.240402</v>
      </c>
      <c r="L1452">
        <v>54715804943.351402</v>
      </c>
      <c r="M1452">
        <v>54652265144.930901</v>
      </c>
      <c r="N1452">
        <v>54684286556.371399</v>
      </c>
      <c r="O1452">
        <v>53851137841.721901</v>
      </c>
      <c r="P1452">
        <v>53194352697.563202</v>
      </c>
      <c r="Q1452">
        <v>52617120212.6399</v>
      </c>
      <c r="R1452">
        <v>52086822901.667503</v>
      </c>
      <c r="S1452">
        <v>51657804900.686897</v>
      </c>
      <c r="T1452">
        <v>51314227531.244301</v>
      </c>
      <c r="U1452">
        <v>51148444968.723999</v>
      </c>
      <c r="V1452">
        <v>51092367882.991402</v>
      </c>
      <c r="W1452">
        <v>51049483019.402397</v>
      </c>
      <c r="X1452">
        <v>51005105055.486603</v>
      </c>
      <c r="Y1452">
        <v>50983943039.545601</v>
      </c>
      <c r="Z1452">
        <v>50982275756.857697</v>
      </c>
      <c r="AA1452">
        <v>51081516093.708397</v>
      </c>
      <c r="AB1452">
        <v>51243271164.516899</v>
      </c>
      <c r="AC1452">
        <v>51452720002.615898</v>
      </c>
      <c r="AD1452">
        <v>51703753548.339302</v>
      </c>
      <c r="AE1452">
        <v>51895413981.1185</v>
      </c>
      <c r="AF1452">
        <v>52090223387.587502</v>
      </c>
      <c r="AG1452">
        <v>52359138388.014198</v>
      </c>
      <c r="AH1452">
        <v>52757237625.426804</v>
      </c>
      <c r="AI1452" t="s">
        <v>158</v>
      </c>
    </row>
    <row r="1453" spans="1:35" x14ac:dyDescent="0.25">
      <c r="A1453" t="s">
        <v>78</v>
      </c>
      <c r="B1453">
        <v>0</v>
      </c>
      <c r="C1453" t="s">
        <v>40</v>
      </c>
      <c r="D1453">
        <v>4032819902368.8999</v>
      </c>
      <c r="E1453">
        <v>4060578270924.0801</v>
      </c>
      <c r="F1453">
        <v>4088336639479.25</v>
      </c>
      <c r="G1453">
        <v>4128342394946.75</v>
      </c>
      <c r="H1453">
        <v>4160216897199</v>
      </c>
      <c r="I1453">
        <v>4191683374629.6401</v>
      </c>
      <c r="J1453">
        <v>4228365237406.7402</v>
      </c>
      <c r="K1453">
        <v>4256841790032.1401</v>
      </c>
      <c r="L1453">
        <v>4274687139475.6499</v>
      </c>
      <c r="M1453">
        <v>4295762268484.75</v>
      </c>
      <c r="N1453">
        <v>4312145241440.29</v>
      </c>
      <c r="O1453">
        <v>4292682543713.48</v>
      </c>
      <c r="P1453">
        <v>4298275373585.6899</v>
      </c>
      <c r="Q1453">
        <v>4275619385616.6499</v>
      </c>
      <c r="R1453">
        <v>4259794492277.0298</v>
      </c>
      <c r="S1453">
        <v>4246728554089.4102</v>
      </c>
      <c r="T1453">
        <v>4236189479979.29</v>
      </c>
      <c r="U1453">
        <v>4235552081373.21</v>
      </c>
      <c r="V1453">
        <v>4237063800397.73</v>
      </c>
      <c r="W1453">
        <v>4239013520697.4502</v>
      </c>
      <c r="X1453">
        <v>4237984875457.4702</v>
      </c>
      <c r="Y1453">
        <v>4232533862246.29</v>
      </c>
      <c r="Z1453">
        <v>4231919840960.8599</v>
      </c>
      <c r="AA1453">
        <v>4233543788377.1201</v>
      </c>
      <c r="AB1453">
        <v>4237606438905.1802</v>
      </c>
      <c r="AC1453">
        <v>4243773824659.8999</v>
      </c>
      <c r="AD1453">
        <v>4250955104651.52</v>
      </c>
      <c r="AE1453">
        <v>4258724397581.0698</v>
      </c>
      <c r="AF1453">
        <v>4267607908821.0098</v>
      </c>
      <c r="AG1453">
        <v>4278552678646.98</v>
      </c>
      <c r="AH1453">
        <v>4290386304236.5298</v>
      </c>
      <c r="AI1453" t="s">
        <v>159</v>
      </c>
    </row>
    <row r="1454" spans="1:35" x14ac:dyDescent="0.25">
      <c r="A1454" t="s">
        <v>78</v>
      </c>
      <c r="B1454">
        <v>1</v>
      </c>
      <c r="C1454" t="s">
        <v>41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 t="s">
        <v>159</v>
      </c>
    </row>
    <row r="1455" spans="1:35" x14ac:dyDescent="0.25">
      <c r="A1455" t="s">
        <v>78</v>
      </c>
      <c r="B1455">
        <v>2</v>
      </c>
      <c r="C1455" t="s">
        <v>42</v>
      </c>
      <c r="D1455">
        <v>259047511618.992</v>
      </c>
      <c r="E1455">
        <v>263729671619.87</v>
      </c>
      <c r="F1455">
        <v>268411831620.74799</v>
      </c>
      <c r="G1455">
        <v>270735166113.48599</v>
      </c>
      <c r="H1455">
        <v>274514717511.12799</v>
      </c>
      <c r="I1455">
        <v>278495869589.763</v>
      </c>
      <c r="J1455">
        <v>279611911122.89801</v>
      </c>
      <c r="K1455">
        <v>280318388992.00897</v>
      </c>
      <c r="L1455">
        <v>285003863964.73901</v>
      </c>
      <c r="M1455">
        <v>286701870190.96899</v>
      </c>
      <c r="N1455">
        <v>289191909865.52802</v>
      </c>
      <c r="O1455">
        <v>291339272502.72198</v>
      </c>
      <c r="P1455">
        <v>294634222379.91803</v>
      </c>
      <c r="Q1455">
        <v>296344736177.16199</v>
      </c>
      <c r="R1455">
        <v>296333139561.06201</v>
      </c>
      <c r="S1455">
        <v>295982687506.20398</v>
      </c>
      <c r="T1455">
        <v>295647221330.13702</v>
      </c>
      <c r="U1455">
        <v>295510916781.39697</v>
      </c>
      <c r="V1455">
        <v>297033984086.71503</v>
      </c>
      <c r="W1455">
        <v>298356596217.37799</v>
      </c>
      <c r="X1455">
        <v>300712403700.74402</v>
      </c>
      <c r="Y1455">
        <v>302077418922.68103</v>
      </c>
      <c r="Z1455">
        <v>304833942539.41998</v>
      </c>
      <c r="AA1455">
        <v>306063075491.69397</v>
      </c>
      <c r="AB1455">
        <v>308961721700.41699</v>
      </c>
      <c r="AC1455">
        <v>311030739727.82898</v>
      </c>
      <c r="AD1455">
        <v>313344064962.86902</v>
      </c>
      <c r="AE1455">
        <v>314088553572.03101</v>
      </c>
      <c r="AF1455">
        <v>316636985305.18701</v>
      </c>
      <c r="AG1455">
        <v>318659448713.534</v>
      </c>
      <c r="AH1455">
        <v>321022064352.10797</v>
      </c>
      <c r="AI1455" t="s">
        <v>159</v>
      </c>
    </row>
    <row r="1456" spans="1:35" x14ac:dyDescent="0.25">
      <c r="A1456" t="s">
        <v>78</v>
      </c>
      <c r="B1456">
        <v>3</v>
      </c>
      <c r="C1456" t="s">
        <v>43</v>
      </c>
      <c r="D1456">
        <v>913298151690.25195</v>
      </c>
      <c r="E1456">
        <v>929805579412.65796</v>
      </c>
      <c r="F1456">
        <v>946313007135.06396</v>
      </c>
      <c r="G1456">
        <v>954504157417.55298</v>
      </c>
      <c r="H1456">
        <v>967829347395.68298</v>
      </c>
      <c r="I1456">
        <v>981865300925.177</v>
      </c>
      <c r="J1456">
        <v>985800018008.73999</v>
      </c>
      <c r="K1456">
        <v>988290777051.49695</v>
      </c>
      <c r="L1456">
        <v>1004809892041.8</v>
      </c>
      <c r="M1456">
        <v>1010796384397.12</v>
      </c>
      <c r="N1456">
        <v>1019575270626.13</v>
      </c>
      <c r="O1456">
        <v>1027146014368.47</v>
      </c>
      <c r="P1456">
        <v>1038762692768.3101</v>
      </c>
      <c r="Q1456">
        <v>1044793281827.8199</v>
      </c>
      <c r="R1456">
        <v>1044752396787.14</v>
      </c>
      <c r="S1456">
        <v>1043516842691.45</v>
      </c>
      <c r="T1456">
        <v>1042334122824.1899</v>
      </c>
      <c r="U1456">
        <v>1041853567378.39</v>
      </c>
      <c r="V1456">
        <v>1047223294908.88</v>
      </c>
      <c r="W1456">
        <v>1051886297486.24</v>
      </c>
      <c r="X1456">
        <v>1060191934575.16</v>
      </c>
      <c r="Y1456">
        <v>1065004433531.1801</v>
      </c>
      <c r="Z1456">
        <v>1074722835798.48</v>
      </c>
      <c r="AA1456">
        <v>1079056268096.2</v>
      </c>
      <c r="AB1456">
        <v>1089275737908.0699</v>
      </c>
      <c r="AC1456">
        <v>1096570269820.15</v>
      </c>
      <c r="AD1456">
        <v>1104726131454.25</v>
      </c>
      <c r="AE1456">
        <v>1107350901198.04</v>
      </c>
      <c r="AF1456">
        <v>1116335654523.99</v>
      </c>
      <c r="AG1456">
        <v>1123466053427.1201</v>
      </c>
      <c r="AH1456">
        <v>1131795693354.47</v>
      </c>
      <c r="AI1456" t="s">
        <v>159</v>
      </c>
    </row>
    <row r="1457" spans="1:35" x14ac:dyDescent="0.25">
      <c r="A1457" t="s">
        <v>78</v>
      </c>
      <c r="B1457">
        <v>4</v>
      </c>
      <c r="C1457" t="s">
        <v>44</v>
      </c>
      <c r="D1457">
        <v>6967222941063.96</v>
      </c>
      <c r="E1457">
        <v>7045790377785.1797</v>
      </c>
      <c r="F1457">
        <v>7124357814506.4199</v>
      </c>
      <c r="G1457">
        <v>7148114779480.71</v>
      </c>
      <c r="H1457">
        <v>7160601700772.5498</v>
      </c>
      <c r="I1457">
        <v>7148776021284.6396</v>
      </c>
      <c r="J1457">
        <v>7093823946856.7305</v>
      </c>
      <c r="K1457">
        <v>6988160898328.0996</v>
      </c>
      <c r="L1457">
        <v>6873452177928.9902</v>
      </c>
      <c r="M1457">
        <v>6757583580812.2598</v>
      </c>
      <c r="N1457">
        <v>6640363075515.5703</v>
      </c>
      <c r="O1457">
        <v>6511025269921.7197</v>
      </c>
      <c r="P1457">
        <v>6408844279835.0898</v>
      </c>
      <c r="Q1457">
        <v>6300446230602.1699</v>
      </c>
      <c r="R1457">
        <v>6206062820938.8799</v>
      </c>
      <c r="S1457">
        <v>6123160666955</v>
      </c>
      <c r="T1457">
        <v>6052243800854.6201</v>
      </c>
      <c r="U1457">
        <v>5988675684768.4502</v>
      </c>
      <c r="V1457">
        <v>5931761454427.96</v>
      </c>
      <c r="W1457">
        <v>5924573522038.3096</v>
      </c>
      <c r="X1457">
        <v>5925670400874.8896</v>
      </c>
      <c r="Y1457">
        <v>5931175214314.8096</v>
      </c>
      <c r="Z1457">
        <v>5944869427864.2803</v>
      </c>
      <c r="AA1457">
        <v>5956404685940.7998</v>
      </c>
      <c r="AB1457">
        <v>5973112927326.2803</v>
      </c>
      <c r="AC1457">
        <v>5987581804426.5195</v>
      </c>
      <c r="AD1457">
        <v>6000603372061.25</v>
      </c>
      <c r="AE1457">
        <v>6014131370695.7803</v>
      </c>
      <c r="AF1457">
        <v>6028225819378.7695</v>
      </c>
      <c r="AG1457">
        <v>6045105672969.5596</v>
      </c>
      <c r="AH1457">
        <v>6059036905232.25</v>
      </c>
      <c r="AI1457" t="s">
        <v>159</v>
      </c>
    </row>
    <row r="1458" spans="1:35" x14ac:dyDescent="0.25">
      <c r="A1458" t="s">
        <v>78</v>
      </c>
      <c r="B1458">
        <v>5</v>
      </c>
      <c r="C1458" t="s">
        <v>45</v>
      </c>
      <c r="D1458">
        <v>707183059207.922</v>
      </c>
      <c r="E1458">
        <v>713097400330.06494</v>
      </c>
      <c r="F1458">
        <v>719011741452.20898</v>
      </c>
      <c r="G1458">
        <v>730134627980.72095</v>
      </c>
      <c r="H1458">
        <v>749088291262.10498</v>
      </c>
      <c r="I1458">
        <v>758332914033.76697</v>
      </c>
      <c r="J1458">
        <v>765232246681.10706</v>
      </c>
      <c r="K1458">
        <v>771103073199.552</v>
      </c>
      <c r="L1458">
        <v>773978200079.78406</v>
      </c>
      <c r="M1458">
        <v>779333794081.94604</v>
      </c>
      <c r="N1458">
        <v>785454073463.04895</v>
      </c>
      <c r="O1458">
        <v>789138887011.25305</v>
      </c>
      <c r="P1458">
        <v>796680731308.62903</v>
      </c>
      <c r="Q1458">
        <v>803336071512.97498</v>
      </c>
      <c r="R1458">
        <v>811555454292.05103</v>
      </c>
      <c r="S1458">
        <v>819967180207.91602</v>
      </c>
      <c r="T1458">
        <v>828094546064.58899</v>
      </c>
      <c r="U1458">
        <v>837316432325.72803</v>
      </c>
      <c r="V1458">
        <v>847835810201.80896</v>
      </c>
      <c r="W1458">
        <v>858071836649.83301</v>
      </c>
      <c r="X1458">
        <v>869619007707.24695</v>
      </c>
      <c r="Y1458">
        <v>881190519164.03796</v>
      </c>
      <c r="Z1458">
        <v>894791259321.84802</v>
      </c>
      <c r="AA1458">
        <v>908421089296.42505</v>
      </c>
      <c r="AB1458">
        <v>923067492038.85901</v>
      </c>
      <c r="AC1458">
        <v>937065506420.24695</v>
      </c>
      <c r="AD1458">
        <v>952239905677.40698</v>
      </c>
      <c r="AE1458">
        <v>966405864437.60596</v>
      </c>
      <c r="AF1458">
        <v>978076218827.703</v>
      </c>
      <c r="AG1458">
        <v>990014489768.82495</v>
      </c>
      <c r="AH1458">
        <v>1002380786025.1</v>
      </c>
      <c r="AI1458" t="s">
        <v>159</v>
      </c>
    </row>
    <row r="1459" spans="1:35" x14ac:dyDescent="0.25">
      <c r="A1459" t="s">
        <v>78</v>
      </c>
      <c r="B1459">
        <v>6</v>
      </c>
      <c r="C1459" t="s">
        <v>46</v>
      </c>
      <c r="D1459">
        <v>1798252592653.1499</v>
      </c>
      <c r="E1459">
        <v>1779958448007.96</v>
      </c>
      <c r="F1459">
        <v>1761664303362.76</v>
      </c>
      <c r="G1459">
        <v>1673507336896.2</v>
      </c>
      <c r="H1459">
        <v>1694827662758.01</v>
      </c>
      <c r="I1459">
        <v>1731124988190.51</v>
      </c>
      <c r="J1459">
        <v>1713617071259.76</v>
      </c>
      <c r="K1459">
        <v>1683696678043.52</v>
      </c>
      <c r="L1459">
        <v>1662140525451.24</v>
      </c>
      <c r="M1459">
        <v>1668924117084.3799</v>
      </c>
      <c r="N1459">
        <v>1678846120170.8701</v>
      </c>
      <c r="O1459">
        <v>1674741607675.9399</v>
      </c>
      <c r="P1459">
        <v>1674662167088.45</v>
      </c>
      <c r="Q1459">
        <v>1669830552977.45</v>
      </c>
      <c r="R1459">
        <v>1666617536986.3301</v>
      </c>
      <c r="S1459">
        <v>1665827782343.9099</v>
      </c>
      <c r="T1459">
        <v>1668513545703.72</v>
      </c>
      <c r="U1459">
        <v>1676384663270.21</v>
      </c>
      <c r="V1459">
        <v>1687074550965.3401</v>
      </c>
      <c r="W1459">
        <v>1694427348731.22</v>
      </c>
      <c r="X1459">
        <v>1699076948715.99</v>
      </c>
      <c r="Y1459">
        <v>1710697698975.73</v>
      </c>
      <c r="Z1459">
        <v>1723428276442.71</v>
      </c>
      <c r="AA1459">
        <v>1730820317057.9299</v>
      </c>
      <c r="AB1459">
        <v>1741754964314.22</v>
      </c>
      <c r="AC1459">
        <v>1750011240898.1899</v>
      </c>
      <c r="AD1459">
        <v>1762557925264.22</v>
      </c>
      <c r="AE1459">
        <v>1771721900658.7</v>
      </c>
      <c r="AF1459">
        <v>1774813553363.76</v>
      </c>
      <c r="AG1459">
        <v>1783914660111.8401</v>
      </c>
      <c r="AH1459">
        <v>1803197592108.3</v>
      </c>
      <c r="AI1459" t="s">
        <v>159</v>
      </c>
    </row>
    <row r="1460" spans="1:35" x14ac:dyDescent="0.25">
      <c r="A1460" t="s">
        <v>78</v>
      </c>
      <c r="B1460">
        <v>7</v>
      </c>
      <c r="C1460" t="s">
        <v>47</v>
      </c>
      <c r="D1460">
        <v>17189601848865.301</v>
      </c>
      <c r="E1460">
        <v>17437095141057.199</v>
      </c>
      <c r="F1460">
        <v>17684588433249.102</v>
      </c>
      <c r="G1460">
        <v>17796110249472.602</v>
      </c>
      <c r="H1460">
        <v>17801293556689.699</v>
      </c>
      <c r="I1460">
        <v>17374806471623.301</v>
      </c>
      <c r="J1460">
        <v>17162237936377.301</v>
      </c>
      <c r="K1460">
        <v>16869615920365.199</v>
      </c>
      <c r="L1460">
        <v>16612067292799.699</v>
      </c>
      <c r="M1460">
        <v>16369545106219.301</v>
      </c>
      <c r="N1460">
        <v>16105709931414.1</v>
      </c>
      <c r="O1460">
        <v>15885269211377.199</v>
      </c>
      <c r="P1460">
        <v>15668151231791.199</v>
      </c>
      <c r="Q1460">
        <v>15409634040916.801</v>
      </c>
      <c r="R1460">
        <v>15191195947682.9</v>
      </c>
      <c r="S1460">
        <v>14992825450705.801</v>
      </c>
      <c r="T1460">
        <v>14798033016229.9</v>
      </c>
      <c r="U1460">
        <v>14624948041627.301</v>
      </c>
      <c r="V1460">
        <v>14485766888086.199</v>
      </c>
      <c r="W1460">
        <v>14340211292061.4</v>
      </c>
      <c r="X1460">
        <v>14202026795220.1</v>
      </c>
      <c r="Y1460">
        <v>14123072786224.699</v>
      </c>
      <c r="Z1460">
        <v>14078750912557.5</v>
      </c>
      <c r="AA1460">
        <v>14033655811961.5</v>
      </c>
      <c r="AB1460">
        <v>13974310346475.301</v>
      </c>
      <c r="AC1460">
        <v>13895690088189.6</v>
      </c>
      <c r="AD1460">
        <v>13863265351992.6</v>
      </c>
      <c r="AE1460">
        <v>13806084272419.6</v>
      </c>
      <c r="AF1460">
        <v>13726056954964.199</v>
      </c>
      <c r="AG1460">
        <v>13690486126617.4</v>
      </c>
      <c r="AH1460">
        <v>13698109637412.4</v>
      </c>
      <c r="AI1460" t="s">
        <v>159</v>
      </c>
    </row>
    <row r="1461" spans="1:35" x14ac:dyDescent="0.25">
      <c r="A1461" t="s">
        <v>78</v>
      </c>
      <c r="B1461">
        <v>8</v>
      </c>
      <c r="C1461" t="s">
        <v>48</v>
      </c>
      <c r="D1461">
        <v>1154841496463.3601</v>
      </c>
      <c r="E1461">
        <v>1158157286907.3701</v>
      </c>
      <c r="F1461">
        <v>1161473077351.3701</v>
      </c>
      <c r="G1461">
        <v>1049409540842.76</v>
      </c>
      <c r="H1461">
        <v>1013075917161.55</v>
      </c>
      <c r="I1461">
        <v>1021218766662.11</v>
      </c>
      <c r="J1461">
        <v>1053550467344.98</v>
      </c>
      <c r="K1461">
        <v>1056964267251.51</v>
      </c>
      <c r="L1461">
        <v>1060575491260.42</v>
      </c>
      <c r="M1461">
        <v>1068268546216.35</v>
      </c>
      <c r="N1461">
        <v>1085089625894.6899</v>
      </c>
      <c r="O1461">
        <v>1060263237567.85</v>
      </c>
      <c r="P1461">
        <v>1070867822948.47</v>
      </c>
      <c r="Q1461">
        <v>1074679574681.7</v>
      </c>
      <c r="R1461">
        <v>1086958550091.6899</v>
      </c>
      <c r="S1461">
        <v>1099735341448.1699</v>
      </c>
      <c r="T1461">
        <v>1109049378641.24</v>
      </c>
      <c r="U1461">
        <v>1113293171936.4099</v>
      </c>
      <c r="V1461">
        <v>1122614225437.1699</v>
      </c>
      <c r="W1461">
        <v>1124198644325.8701</v>
      </c>
      <c r="X1461">
        <v>1130387345291.3301</v>
      </c>
      <c r="Y1461">
        <v>1136639233552.8701</v>
      </c>
      <c r="Z1461">
        <v>1142890684124.1399</v>
      </c>
      <c r="AA1461">
        <v>1140676596199.8799</v>
      </c>
      <c r="AB1461">
        <v>1149957972414.3401</v>
      </c>
      <c r="AC1461">
        <v>1156344827702.8201</v>
      </c>
      <c r="AD1461">
        <v>1153735958627.3401</v>
      </c>
      <c r="AE1461">
        <v>1164028066312.29</v>
      </c>
      <c r="AF1461">
        <v>1178996660968.6399</v>
      </c>
      <c r="AG1461">
        <v>1184672287986.8501</v>
      </c>
      <c r="AH1461">
        <v>1201517991058.8</v>
      </c>
      <c r="AI1461" t="s">
        <v>159</v>
      </c>
    </row>
    <row r="1462" spans="1:35" x14ac:dyDescent="0.25">
      <c r="A1462" t="s">
        <v>78</v>
      </c>
      <c r="B1462">
        <v>9</v>
      </c>
      <c r="C1462" t="s">
        <v>49</v>
      </c>
      <c r="D1462">
        <v>67626823105807.203</v>
      </c>
      <c r="E1462">
        <v>68702791671493.102</v>
      </c>
      <c r="F1462">
        <v>69778760237179</v>
      </c>
      <c r="G1462">
        <v>71793120902480.297</v>
      </c>
      <c r="H1462">
        <v>74058051454195.406</v>
      </c>
      <c r="I1462">
        <v>76151047524318.594</v>
      </c>
      <c r="J1462">
        <v>78242000795666.203</v>
      </c>
      <c r="K1462">
        <v>79657775471051.5</v>
      </c>
      <c r="L1462">
        <v>80610010613895.297</v>
      </c>
      <c r="M1462">
        <v>81589998803306</v>
      </c>
      <c r="N1462">
        <v>82483466875911.203</v>
      </c>
      <c r="O1462">
        <v>83575302553193.5</v>
      </c>
      <c r="P1462">
        <v>85044877889597.797</v>
      </c>
      <c r="Q1462">
        <v>86153567270889</v>
      </c>
      <c r="R1462">
        <v>87237919843320.594</v>
      </c>
      <c r="S1462">
        <v>88318676791624.594</v>
      </c>
      <c r="T1462">
        <v>89388561177028.203</v>
      </c>
      <c r="U1462">
        <v>90666499682882.5</v>
      </c>
      <c r="V1462">
        <v>91981802763649.906</v>
      </c>
      <c r="W1462">
        <v>92916356928198.594</v>
      </c>
      <c r="X1462">
        <v>94096182576758.5</v>
      </c>
      <c r="Y1462">
        <v>95550837213526.594</v>
      </c>
      <c r="Z1462">
        <v>96957985593159.594</v>
      </c>
      <c r="AA1462">
        <v>98435467025795.094</v>
      </c>
      <c r="AB1462">
        <v>99684782354571.297</v>
      </c>
      <c r="AC1462">
        <v>100846115761319</v>
      </c>
      <c r="AD1462">
        <v>102201310859586</v>
      </c>
      <c r="AE1462">
        <v>103066685887056</v>
      </c>
      <c r="AF1462">
        <v>103387671797353</v>
      </c>
      <c r="AG1462">
        <v>104655356194675</v>
      </c>
      <c r="AH1462">
        <v>106729951086982</v>
      </c>
      <c r="AI1462" t="s">
        <v>159</v>
      </c>
    </row>
    <row r="1463" spans="1:35" x14ac:dyDescent="0.25">
      <c r="A1463" t="s">
        <v>78</v>
      </c>
      <c r="B1463">
        <v>10</v>
      </c>
      <c r="C1463" t="s">
        <v>50</v>
      </c>
      <c r="D1463">
        <v>879107749355.75305</v>
      </c>
      <c r="E1463">
        <v>893048861676.28003</v>
      </c>
      <c r="F1463">
        <v>906989973996.80798</v>
      </c>
      <c r="G1463">
        <v>925620778966.77502</v>
      </c>
      <c r="H1463">
        <v>948204073637.23804</v>
      </c>
      <c r="I1463">
        <v>963712610481.18298</v>
      </c>
      <c r="J1463">
        <v>975645066638.67395</v>
      </c>
      <c r="K1463">
        <v>983645210248.59705</v>
      </c>
      <c r="L1463">
        <v>988933379793.37805</v>
      </c>
      <c r="M1463">
        <v>998053507098.79004</v>
      </c>
      <c r="N1463">
        <v>1007840824149.55</v>
      </c>
      <c r="O1463">
        <v>1014398539723.1899</v>
      </c>
      <c r="P1463">
        <v>1026897234843.71</v>
      </c>
      <c r="Q1463">
        <v>1035766361400.85</v>
      </c>
      <c r="R1463">
        <v>1046724007502.91</v>
      </c>
      <c r="S1463">
        <v>1059475599720.67</v>
      </c>
      <c r="T1463">
        <v>1072079959405.22</v>
      </c>
      <c r="U1463">
        <v>1085528324412.11</v>
      </c>
      <c r="V1463">
        <v>1098709575122.7</v>
      </c>
      <c r="W1463">
        <v>1111806833828.8</v>
      </c>
      <c r="X1463">
        <v>1125126648048.79</v>
      </c>
      <c r="Y1463">
        <v>1140947356440.3101</v>
      </c>
      <c r="Z1463">
        <v>1158928179677.1899</v>
      </c>
      <c r="AA1463">
        <v>1178613170451.8899</v>
      </c>
      <c r="AB1463">
        <v>1197581124594.3</v>
      </c>
      <c r="AC1463">
        <v>1215273334355.8301</v>
      </c>
      <c r="AD1463">
        <v>1233979700704.6201</v>
      </c>
      <c r="AE1463">
        <v>1251276559635.0701</v>
      </c>
      <c r="AF1463">
        <v>1266776080694.24</v>
      </c>
      <c r="AG1463">
        <v>1285517014775.5</v>
      </c>
      <c r="AH1463">
        <v>1309454855253.3201</v>
      </c>
      <c r="AI1463" t="s">
        <v>159</v>
      </c>
    </row>
    <row r="1464" spans="1:35" x14ac:dyDescent="0.25">
      <c r="A1464" t="s">
        <v>78</v>
      </c>
      <c r="B1464">
        <v>11</v>
      </c>
      <c r="C1464" t="s">
        <v>51</v>
      </c>
      <c r="D1464">
        <v>1572829348214.4399</v>
      </c>
      <c r="E1464">
        <v>1565962934473.4399</v>
      </c>
      <c r="F1464">
        <v>1559096520732.4399</v>
      </c>
      <c r="G1464">
        <v>1551157068351.4299</v>
      </c>
      <c r="H1464">
        <v>1533379221138.4199</v>
      </c>
      <c r="I1464">
        <v>1522101983511.8201</v>
      </c>
      <c r="J1464">
        <v>1502904871282.5</v>
      </c>
      <c r="K1464">
        <v>1468039734515.1299</v>
      </c>
      <c r="L1464">
        <v>1433213855347.8601</v>
      </c>
      <c r="M1464">
        <v>1402252029016.79</v>
      </c>
      <c r="N1464">
        <v>1374590742046.3</v>
      </c>
      <c r="O1464">
        <v>1348924158081.97</v>
      </c>
      <c r="P1464">
        <v>1326757506517.3301</v>
      </c>
      <c r="Q1464">
        <v>1311725650441.48</v>
      </c>
      <c r="R1464">
        <v>1304339507184.01</v>
      </c>
      <c r="S1464">
        <v>1299657983704.95</v>
      </c>
      <c r="T1464">
        <v>1290888392706.8701</v>
      </c>
      <c r="U1464">
        <v>1284717981375.21</v>
      </c>
      <c r="V1464">
        <v>1282348807804.04</v>
      </c>
      <c r="W1464">
        <v>1288825174765.5</v>
      </c>
      <c r="X1464">
        <v>1289859954374.1499</v>
      </c>
      <c r="Y1464">
        <v>1288655461813.24</v>
      </c>
      <c r="Z1464">
        <v>1292846068492.73</v>
      </c>
      <c r="AA1464">
        <v>1288025853291.6299</v>
      </c>
      <c r="AB1464">
        <v>1292995431051.48</v>
      </c>
      <c r="AC1464">
        <v>1301214599299.8799</v>
      </c>
      <c r="AD1464">
        <v>1311345159308.76</v>
      </c>
      <c r="AE1464">
        <v>1315661891779.6201</v>
      </c>
      <c r="AF1464">
        <v>1317003078925.0801</v>
      </c>
      <c r="AG1464">
        <v>1324584066996.1599</v>
      </c>
      <c r="AH1464">
        <v>1328876440220.8999</v>
      </c>
      <c r="AI1464" t="s">
        <v>159</v>
      </c>
    </row>
    <row r="1465" spans="1:35" x14ac:dyDescent="0.25">
      <c r="A1465" t="s">
        <v>78</v>
      </c>
      <c r="B1465">
        <v>12</v>
      </c>
      <c r="C1465" t="s">
        <v>52</v>
      </c>
      <c r="D1465">
        <v>10062892405335.6</v>
      </c>
      <c r="E1465">
        <v>10530420043100.6</v>
      </c>
      <c r="F1465">
        <v>10997947680865.699</v>
      </c>
      <c r="G1465">
        <v>11521472011982.801</v>
      </c>
      <c r="H1465">
        <v>12164633685442.4</v>
      </c>
      <c r="I1465">
        <v>12511896879590.301</v>
      </c>
      <c r="J1465">
        <v>12634636942709.5</v>
      </c>
      <c r="K1465">
        <v>12618196501070</v>
      </c>
      <c r="L1465">
        <v>12440762327391.199</v>
      </c>
      <c r="M1465">
        <v>12237495928053.4</v>
      </c>
      <c r="N1465">
        <v>12001743914479.801</v>
      </c>
      <c r="O1465">
        <v>11718478572691.699</v>
      </c>
      <c r="P1465">
        <v>11408822667767.5</v>
      </c>
      <c r="Q1465">
        <v>11035231657448.801</v>
      </c>
      <c r="R1465">
        <v>10655967265459.699</v>
      </c>
      <c r="S1465">
        <v>10320687145364.1</v>
      </c>
      <c r="T1465">
        <v>9980171030467.2305</v>
      </c>
      <c r="U1465">
        <v>9663518900318.6504</v>
      </c>
      <c r="V1465">
        <v>9371586864197.1094</v>
      </c>
      <c r="W1465">
        <v>9063111486324.8496</v>
      </c>
      <c r="X1465">
        <v>8808426097867.8008</v>
      </c>
      <c r="Y1465">
        <v>8558819284232.7402</v>
      </c>
      <c r="Z1465">
        <v>8309511224739.2598</v>
      </c>
      <c r="AA1465">
        <v>8070650841934.1699</v>
      </c>
      <c r="AB1465">
        <v>7869271272082.5</v>
      </c>
      <c r="AC1465">
        <v>7682799447941.29</v>
      </c>
      <c r="AD1465">
        <v>7512735771013.25</v>
      </c>
      <c r="AE1465">
        <v>7342424789999.2305</v>
      </c>
      <c r="AF1465">
        <v>7167869486377.75</v>
      </c>
      <c r="AG1465">
        <v>7011067153380.2998</v>
      </c>
      <c r="AH1465">
        <v>6868785278562.46</v>
      </c>
      <c r="AI1465" t="s">
        <v>159</v>
      </c>
    </row>
    <row r="1466" spans="1:35" x14ac:dyDescent="0.25">
      <c r="A1466" t="s">
        <v>78</v>
      </c>
      <c r="B1466">
        <v>13</v>
      </c>
      <c r="C1466" t="s">
        <v>53</v>
      </c>
      <c r="D1466">
        <v>3267362140349.6699</v>
      </c>
      <c r="E1466">
        <v>3305071461187.3799</v>
      </c>
      <c r="F1466">
        <v>3342780782025.0898</v>
      </c>
      <c r="G1466">
        <v>3369829740189.3198</v>
      </c>
      <c r="H1466">
        <v>3405919310734.46</v>
      </c>
      <c r="I1466">
        <v>3440265346514.7002</v>
      </c>
      <c r="J1466">
        <v>3383807153634.54</v>
      </c>
      <c r="K1466">
        <v>3309876416260.3198</v>
      </c>
      <c r="L1466">
        <v>3231527265010.0298</v>
      </c>
      <c r="M1466">
        <v>3208248312312.3501</v>
      </c>
      <c r="N1466">
        <v>3175491930825.79</v>
      </c>
      <c r="O1466">
        <v>3125683362742.02</v>
      </c>
      <c r="P1466">
        <v>3102365312185.3101</v>
      </c>
      <c r="Q1466">
        <v>3061966234514.9702</v>
      </c>
      <c r="R1466">
        <v>3042650560423.73</v>
      </c>
      <c r="S1466">
        <v>3040651395195.1401</v>
      </c>
      <c r="T1466">
        <v>3043490686598.1001</v>
      </c>
      <c r="U1466">
        <v>3061878442234.5098</v>
      </c>
      <c r="V1466">
        <v>3075360727956.2598</v>
      </c>
      <c r="W1466">
        <v>3068892278938.2798</v>
      </c>
      <c r="X1466">
        <v>3053045365681.0098</v>
      </c>
      <c r="Y1466">
        <v>3062060238129.77</v>
      </c>
      <c r="Z1466">
        <v>3074895365841.5498</v>
      </c>
      <c r="AA1466">
        <v>3076254824628.2002</v>
      </c>
      <c r="AB1466">
        <v>3067831889292.3101</v>
      </c>
      <c r="AC1466">
        <v>3048396156512.7598</v>
      </c>
      <c r="AD1466">
        <v>3039586044614.3701</v>
      </c>
      <c r="AE1466">
        <v>3021529929501.9902</v>
      </c>
      <c r="AF1466">
        <v>2974508847649.6699</v>
      </c>
      <c r="AG1466">
        <v>2962457994932.46</v>
      </c>
      <c r="AH1466">
        <v>2982213890991.3999</v>
      </c>
      <c r="AI1466" t="s">
        <v>159</v>
      </c>
    </row>
    <row r="1467" spans="1:35" x14ac:dyDescent="0.25">
      <c r="A1467" t="s">
        <v>78</v>
      </c>
      <c r="B1467">
        <v>14</v>
      </c>
      <c r="C1467" t="s">
        <v>54</v>
      </c>
      <c r="D1467">
        <v>2730243537176.4702</v>
      </c>
      <c r="E1467">
        <v>2813520675473.3799</v>
      </c>
      <c r="F1467">
        <v>2896797813770.2998</v>
      </c>
      <c r="G1467">
        <v>2958792719967.02</v>
      </c>
      <c r="H1467">
        <v>2993582668554.21</v>
      </c>
      <c r="I1467">
        <v>3039029036297.71</v>
      </c>
      <c r="J1467">
        <v>3077728219484.3301</v>
      </c>
      <c r="K1467">
        <v>3097206002315.1802</v>
      </c>
      <c r="L1467">
        <v>3113346162223.9399</v>
      </c>
      <c r="M1467">
        <v>3126662727658.3198</v>
      </c>
      <c r="N1467">
        <v>3132617403526.4399</v>
      </c>
      <c r="O1467">
        <v>3131371621805.1001</v>
      </c>
      <c r="P1467">
        <v>3124613146418.8799</v>
      </c>
      <c r="Q1467">
        <v>3111130686441.8198</v>
      </c>
      <c r="R1467">
        <v>3114246148854.9399</v>
      </c>
      <c r="S1467">
        <v>3124116618756.7002</v>
      </c>
      <c r="T1467">
        <v>3127790977222.7002</v>
      </c>
      <c r="U1467">
        <v>3137705750188.2002</v>
      </c>
      <c r="V1467">
        <v>3156564929985.23</v>
      </c>
      <c r="W1467">
        <v>3173454128889.7402</v>
      </c>
      <c r="X1467">
        <v>3179386868289.3999</v>
      </c>
      <c r="Y1467">
        <v>3199528148642.1899</v>
      </c>
      <c r="Z1467">
        <v>3231549666521.2402</v>
      </c>
      <c r="AA1467">
        <v>3249595825956.21</v>
      </c>
      <c r="AB1467">
        <v>3257755358850.27</v>
      </c>
      <c r="AC1467">
        <v>3270188954546.46</v>
      </c>
      <c r="AD1467">
        <v>3282083144311.8501</v>
      </c>
      <c r="AE1467">
        <v>3287667803572.3701</v>
      </c>
      <c r="AF1467">
        <v>3278325690718.4102</v>
      </c>
      <c r="AG1467">
        <v>3279918719208.1499</v>
      </c>
      <c r="AH1467">
        <v>3301852149891.1699</v>
      </c>
      <c r="AI1467" t="s">
        <v>159</v>
      </c>
    </row>
    <row r="1468" spans="1:35" x14ac:dyDescent="0.25">
      <c r="A1468" t="s">
        <v>78</v>
      </c>
      <c r="B1468">
        <v>15</v>
      </c>
      <c r="C1468" t="s">
        <v>55</v>
      </c>
      <c r="D1468">
        <v>1490911199645.7</v>
      </c>
      <c r="E1468">
        <v>1510454895083.1101</v>
      </c>
      <c r="F1468">
        <v>1529998590520.52</v>
      </c>
      <c r="G1468">
        <v>1566614080849.6101</v>
      </c>
      <c r="H1468">
        <v>1609669721298.3701</v>
      </c>
      <c r="I1468">
        <v>1637809220363.8201</v>
      </c>
      <c r="J1468">
        <v>1656837340397.6001</v>
      </c>
      <c r="K1468">
        <v>1666418614854.8301</v>
      </c>
      <c r="L1468">
        <v>1667004729081.3899</v>
      </c>
      <c r="M1468">
        <v>1677144607489.6399</v>
      </c>
      <c r="N1468">
        <v>1687501553277.47</v>
      </c>
      <c r="O1468">
        <v>1691717462626.4299</v>
      </c>
      <c r="P1468">
        <v>1710472337252.22</v>
      </c>
      <c r="Q1468">
        <v>1723259729745.9099</v>
      </c>
      <c r="R1468">
        <v>1742685752806.1101</v>
      </c>
      <c r="S1468">
        <v>1762781887954.72</v>
      </c>
      <c r="T1468">
        <v>1783780007514.1399</v>
      </c>
      <c r="U1468">
        <v>1808890226855.3799</v>
      </c>
      <c r="V1468">
        <v>1832870304158.1899</v>
      </c>
      <c r="W1468">
        <v>1852545023339.4099</v>
      </c>
      <c r="X1468">
        <v>1867534274222.0801</v>
      </c>
      <c r="Y1468">
        <v>1887598174972.5</v>
      </c>
      <c r="Z1468">
        <v>1914440666835.0601</v>
      </c>
      <c r="AA1468">
        <v>1942878889269.1799</v>
      </c>
      <c r="AB1468">
        <v>1968331869954.4199</v>
      </c>
      <c r="AC1468">
        <v>1989664325499.46</v>
      </c>
      <c r="AD1468">
        <v>2012702377750.6899</v>
      </c>
      <c r="AE1468">
        <v>2029767887271.21</v>
      </c>
      <c r="AF1468">
        <v>2039120169640.3701</v>
      </c>
      <c r="AG1468">
        <v>2054325263130.0901</v>
      </c>
      <c r="AH1468">
        <v>2085366517526.05</v>
      </c>
      <c r="AI1468" t="s">
        <v>159</v>
      </c>
    </row>
    <row r="1469" spans="1:35" x14ac:dyDescent="0.25">
      <c r="A1469" t="s">
        <v>78</v>
      </c>
      <c r="B1469">
        <v>16</v>
      </c>
      <c r="C1469" t="s">
        <v>56</v>
      </c>
      <c r="D1469">
        <v>671273704480.83801</v>
      </c>
      <c r="E1469">
        <v>679627266137.32202</v>
      </c>
      <c r="F1469">
        <v>687980827793.80603</v>
      </c>
      <c r="G1469">
        <v>704710342168.49695</v>
      </c>
      <c r="H1469">
        <v>727209337504.57202</v>
      </c>
      <c r="I1469">
        <v>742736060564.62903</v>
      </c>
      <c r="J1469">
        <v>749414031681.80603</v>
      </c>
      <c r="K1469">
        <v>750491759134.21399</v>
      </c>
      <c r="L1469">
        <v>747518313092.97705</v>
      </c>
      <c r="M1469">
        <v>745496291524.91504</v>
      </c>
      <c r="N1469">
        <v>745332032435.22595</v>
      </c>
      <c r="O1469">
        <v>741243381086.81494</v>
      </c>
      <c r="P1469">
        <v>747433227058.43005</v>
      </c>
      <c r="Q1469">
        <v>750222414226.69104</v>
      </c>
      <c r="R1469">
        <v>757863592298.06494</v>
      </c>
      <c r="S1469">
        <v>766592932491.38794</v>
      </c>
      <c r="T1469">
        <v>775417967299.95801</v>
      </c>
      <c r="U1469">
        <v>784813800271.30603</v>
      </c>
      <c r="V1469">
        <v>795195383430.83801</v>
      </c>
      <c r="W1469">
        <v>806271306892.73206</v>
      </c>
      <c r="X1469">
        <v>816825388183.11096</v>
      </c>
      <c r="Y1469">
        <v>828765671844.19897</v>
      </c>
      <c r="Z1469">
        <v>842045658379.85303</v>
      </c>
      <c r="AA1469">
        <v>855021626470.65698</v>
      </c>
      <c r="AB1469">
        <v>870702260906.44104</v>
      </c>
      <c r="AC1469">
        <v>884785064829.89294</v>
      </c>
      <c r="AD1469">
        <v>898127572427.21204</v>
      </c>
      <c r="AE1469">
        <v>911373711503.54395</v>
      </c>
      <c r="AF1469">
        <v>924101225764.80103</v>
      </c>
      <c r="AG1469">
        <v>937259974483.72803</v>
      </c>
      <c r="AH1469">
        <v>949657840143.07495</v>
      </c>
      <c r="AI1469" t="s">
        <v>159</v>
      </c>
    </row>
    <row r="1470" spans="1:35" x14ac:dyDescent="0.25">
      <c r="A1470" t="s">
        <v>78</v>
      </c>
      <c r="B1470">
        <v>17</v>
      </c>
      <c r="C1470" t="s">
        <v>57</v>
      </c>
      <c r="D1470">
        <v>489584805304.03101</v>
      </c>
      <c r="E1470">
        <v>500583487220.021</v>
      </c>
      <c r="F1470">
        <v>511582169136.01001</v>
      </c>
      <c r="G1470">
        <v>527378843600.89697</v>
      </c>
      <c r="H1470">
        <v>540857456742.526</v>
      </c>
      <c r="I1470">
        <v>548067026882.20801</v>
      </c>
      <c r="J1470">
        <v>552371386627.58301</v>
      </c>
      <c r="K1470">
        <v>555000775553.55396</v>
      </c>
      <c r="L1470">
        <v>556998778257.44995</v>
      </c>
      <c r="M1470">
        <v>560500907022.51599</v>
      </c>
      <c r="N1470">
        <v>565031392233.34802</v>
      </c>
      <c r="O1470">
        <v>564391259263.06104</v>
      </c>
      <c r="P1470">
        <v>570001448736.49805</v>
      </c>
      <c r="Q1470">
        <v>576715742124.47705</v>
      </c>
      <c r="R1470">
        <v>585696229877.34497</v>
      </c>
      <c r="S1470">
        <v>594852848193.12195</v>
      </c>
      <c r="T1470">
        <v>604012298189.974</v>
      </c>
      <c r="U1470">
        <v>613763380752.91003</v>
      </c>
      <c r="V1470">
        <v>624298398490.09497</v>
      </c>
      <c r="W1470">
        <v>635318609048.04102</v>
      </c>
      <c r="X1470">
        <v>646005813911.48303</v>
      </c>
      <c r="Y1470">
        <v>657645155805.07104</v>
      </c>
      <c r="Z1470">
        <v>670313389017.51697</v>
      </c>
      <c r="AA1470">
        <v>682987804733.64404</v>
      </c>
      <c r="AB1470">
        <v>697024101731.57202</v>
      </c>
      <c r="AC1470">
        <v>711580594274.66895</v>
      </c>
      <c r="AD1470">
        <v>726150631692.24402</v>
      </c>
      <c r="AE1470">
        <v>740930952892.81396</v>
      </c>
      <c r="AF1470">
        <v>755853817772.42297</v>
      </c>
      <c r="AG1470">
        <v>770758591356.27002</v>
      </c>
      <c r="AH1470">
        <v>786274661958.11597</v>
      </c>
      <c r="AI1470" t="s">
        <v>159</v>
      </c>
    </row>
    <row r="1471" spans="1:35" x14ac:dyDescent="0.25">
      <c r="A1471" t="s">
        <v>78</v>
      </c>
      <c r="B1471">
        <v>18</v>
      </c>
      <c r="C1471" t="s">
        <v>58</v>
      </c>
      <c r="D1471">
        <v>762051822242.87695</v>
      </c>
      <c r="E1471">
        <v>782141316247.45496</v>
      </c>
      <c r="F1471">
        <v>802230810252.03296</v>
      </c>
      <c r="G1471">
        <v>818426497109.63403</v>
      </c>
      <c r="H1471">
        <v>836815499408.44604</v>
      </c>
      <c r="I1471">
        <v>850298150548.33899</v>
      </c>
      <c r="J1471">
        <v>860491303705.63</v>
      </c>
      <c r="K1471">
        <v>868908893829.40002</v>
      </c>
      <c r="L1471">
        <v>871065005533.39001</v>
      </c>
      <c r="M1471">
        <v>879286290738.67603</v>
      </c>
      <c r="N1471">
        <v>887377167201.65906</v>
      </c>
      <c r="O1471">
        <v>889872948187.92505</v>
      </c>
      <c r="P1471">
        <v>901238200753.84497</v>
      </c>
      <c r="Q1471">
        <v>908843709602.27295</v>
      </c>
      <c r="R1471">
        <v>922193981403.71594</v>
      </c>
      <c r="S1471">
        <v>936013213160.99902</v>
      </c>
      <c r="T1471">
        <v>950379963178.75098</v>
      </c>
      <c r="U1471">
        <v>965665639915.51599</v>
      </c>
      <c r="V1471">
        <v>979974390117.54004</v>
      </c>
      <c r="W1471">
        <v>994100587646.54395</v>
      </c>
      <c r="X1471">
        <v>1006541114868.47</v>
      </c>
      <c r="Y1471">
        <v>1021603932554.25</v>
      </c>
      <c r="Z1471">
        <v>1040408632809.45</v>
      </c>
      <c r="AA1471">
        <v>1057376555767.78</v>
      </c>
      <c r="AB1471">
        <v>1075405861378.0601</v>
      </c>
      <c r="AC1471">
        <v>1091544862150.7</v>
      </c>
      <c r="AD1471">
        <v>1109355152071.29</v>
      </c>
      <c r="AE1471">
        <v>1125023292171.23</v>
      </c>
      <c r="AF1471">
        <v>1138941570842.75</v>
      </c>
      <c r="AG1471">
        <v>1155172812286.1799</v>
      </c>
      <c r="AH1471">
        <v>1174652462686.1399</v>
      </c>
      <c r="AI1471" t="s">
        <v>159</v>
      </c>
    </row>
    <row r="1472" spans="1:35" x14ac:dyDescent="0.25">
      <c r="A1472" t="s">
        <v>78</v>
      </c>
      <c r="B1472">
        <v>19</v>
      </c>
      <c r="C1472" t="s">
        <v>59</v>
      </c>
      <c r="D1472">
        <v>400507971362.75403</v>
      </c>
      <c r="E1472">
        <v>420132560832.93799</v>
      </c>
      <c r="F1472">
        <v>439757150303.12201</v>
      </c>
      <c r="G1472">
        <v>475893932882.54303</v>
      </c>
      <c r="H1472">
        <v>480108826173.198</v>
      </c>
      <c r="I1472">
        <v>482016341349.31897</v>
      </c>
      <c r="J1472">
        <v>481457538389.82397</v>
      </c>
      <c r="K1472">
        <v>479366242050.388</v>
      </c>
      <c r="L1472">
        <v>478755885340.07501</v>
      </c>
      <c r="M1472">
        <v>477297661986.59302</v>
      </c>
      <c r="N1472">
        <v>477286747299.19202</v>
      </c>
      <c r="O1472">
        <v>476650654627.04999</v>
      </c>
      <c r="P1472">
        <v>480030810574.44897</v>
      </c>
      <c r="Q1472">
        <v>483043240540.896</v>
      </c>
      <c r="R1472">
        <v>488075835287.87097</v>
      </c>
      <c r="S1472">
        <v>493732161526.552</v>
      </c>
      <c r="T1472">
        <v>499627850687.34003</v>
      </c>
      <c r="U1472">
        <v>506016086563.73999</v>
      </c>
      <c r="V1472">
        <v>512688233652.276</v>
      </c>
      <c r="W1472">
        <v>519363482254.15997</v>
      </c>
      <c r="X1472">
        <v>525203349453.84601</v>
      </c>
      <c r="Y1472">
        <v>531383353683.401</v>
      </c>
      <c r="Z1472">
        <v>538598273526.69501</v>
      </c>
      <c r="AA1472">
        <v>545275897755.82599</v>
      </c>
      <c r="AB1472">
        <v>552408248714.81604</v>
      </c>
      <c r="AC1472">
        <v>559132717673.646</v>
      </c>
      <c r="AD1472">
        <v>566424927229.58704</v>
      </c>
      <c r="AE1472">
        <v>573750123689.62695</v>
      </c>
      <c r="AF1472">
        <v>580005971138.79504</v>
      </c>
      <c r="AG1472">
        <v>587155841028.93005</v>
      </c>
      <c r="AH1472">
        <v>595274613130.81702</v>
      </c>
      <c r="AI1472" t="s">
        <v>159</v>
      </c>
    </row>
    <row r="1473" spans="1:35" x14ac:dyDescent="0.25">
      <c r="A1473" t="s">
        <v>78</v>
      </c>
      <c r="B1473">
        <v>20</v>
      </c>
      <c r="C1473" t="s">
        <v>60</v>
      </c>
      <c r="D1473">
        <v>378750748027.41901</v>
      </c>
      <c r="E1473">
        <v>397309249912.59399</v>
      </c>
      <c r="F1473">
        <v>415867751797.76898</v>
      </c>
      <c r="G1473">
        <v>450041437246.99799</v>
      </c>
      <c r="H1473">
        <v>454027360376.71698</v>
      </c>
      <c r="I1473">
        <v>455831251563.62903</v>
      </c>
      <c r="J1473">
        <v>455302805055.58899</v>
      </c>
      <c r="K1473">
        <v>453325116446.26398</v>
      </c>
      <c r="L1473">
        <v>452747916797.008</v>
      </c>
      <c r="M1473">
        <v>451368910072.01599</v>
      </c>
      <c r="N1473">
        <v>451358588314.86401</v>
      </c>
      <c r="O1473">
        <v>450757050785.98901</v>
      </c>
      <c r="P1473">
        <v>453953582902.86603</v>
      </c>
      <c r="Q1473">
        <v>456802365410.96503</v>
      </c>
      <c r="R1473">
        <v>461561569125.31201</v>
      </c>
      <c r="S1473">
        <v>466910620697.73901</v>
      </c>
      <c r="T1473">
        <v>472486032023.97998</v>
      </c>
      <c r="U1473">
        <v>478527232923.25201</v>
      </c>
      <c r="V1473">
        <v>484836921821.91101</v>
      </c>
      <c r="W1473">
        <v>491149543747.08801</v>
      </c>
      <c r="X1473">
        <v>496672165588.38501</v>
      </c>
      <c r="Y1473">
        <v>502516446831.50897</v>
      </c>
      <c r="Z1473">
        <v>509339422859.44501</v>
      </c>
      <c r="AA1473">
        <v>515654291358.12598</v>
      </c>
      <c r="AB1473">
        <v>522399183979.66302</v>
      </c>
      <c r="AC1473">
        <v>528758352411.63702</v>
      </c>
      <c r="AD1473">
        <v>535654419460.40997</v>
      </c>
      <c r="AE1473">
        <v>542581681430.37201</v>
      </c>
      <c r="AF1473">
        <v>548497685780.68701</v>
      </c>
      <c r="AG1473">
        <v>555259145633.71594</v>
      </c>
      <c r="AH1473">
        <v>562936872986.28503</v>
      </c>
      <c r="AI1473" t="s">
        <v>159</v>
      </c>
    </row>
    <row r="1474" spans="1:35" x14ac:dyDescent="0.25">
      <c r="A1474" t="s">
        <v>78</v>
      </c>
      <c r="B1474">
        <v>21</v>
      </c>
      <c r="C1474" t="s">
        <v>61</v>
      </c>
      <c r="D1474">
        <v>2219939753232.98</v>
      </c>
      <c r="E1474">
        <v>2238505640523.79</v>
      </c>
      <c r="F1474">
        <v>2257071527814.6001</v>
      </c>
      <c r="G1474">
        <v>2291987717694.77</v>
      </c>
      <c r="H1474">
        <v>2351485735979.9702</v>
      </c>
      <c r="I1474">
        <v>2380505811230.9902</v>
      </c>
      <c r="J1474">
        <v>2402163715242.1001</v>
      </c>
      <c r="K1474">
        <v>2420593004522.8999</v>
      </c>
      <c r="L1474">
        <v>2429618402365.6699</v>
      </c>
      <c r="M1474">
        <v>2446430309654.4199</v>
      </c>
      <c r="N1474">
        <v>2465642663969.3198</v>
      </c>
      <c r="O1474">
        <v>2477209773747.2002</v>
      </c>
      <c r="P1474">
        <v>2500884605532.8901</v>
      </c>
      <c r="Q1474">
        <v>2521776585478.6001</v>
      </c>
      <c r="R1474">
        <v>2547578298826.6899</v>
      </c>
      <c r="S1474">
        <v>2573983802339.2402</v>
      </c>
      <c r="T1474">
        <v>2599496662580.1299</v>
      </c>
      <c r="U1474">
        <v>2628445364962.54</v>
      </c>
      <c r="V1474">
        <v>2661467062558.8398</v>
      </c>
      <c r="W1474">
        <v>2693599283108.02</v>
      </c>
      <c r="X1474">
        <v>2729847357399.3501</v>
      </c>
      <c r="Y1474">
        <v>2766171839375.3301</v>
      </c>
      <c r="Z1474">
        <v>2808866334607.6299</v>
      </c>
      <c r="AA1474">
        <v>2851652146564.52</v>
      </c>
      <c r="AB1474">
        <v>2897629112876.77</v>
      </c>
      <c r="AC1474">
        <v>2941570703652.96</v>
      </c>
      <c r="AD1474">
        <v>2989205119811.2402</v>
      </c>
      <c r="AE1474">
        <v>3033673909871.98</v>
      </c>
      <c r="AF1474">
        <v>3070308672692.6699</v>
      </c>
      <c r="AG1474">
        <v>3107784460470.6499</v>
      </c>
      <c r="AH1474">
        <v>3146603875475.1802</v>
      </c>
      <c r="AI1474" t="s">
        <v>159</v>
      </c>
    </row>
    <row r="1475" spans="1:35" x14ac:dyDescent="0.25">
      <c r="A1475" t="s">
        <v>78</v>
      </c>
      <c r="B1475">
        <v>22</v>
      </c>
      <c r="C1475" t="s">
        <v>62</v>
      </c>
      <c r="D1475">
        <v>22305102564102.5</v>
      </c>
      <c r="E1475">
        <v>22219797553897.301</v>
      </c>
      <c r="F1475">
        <v>22134492543692</v>
      </c>
      <c r="G1475">
        <v>21886678112341.398</v>
      </c>
      <c r="H1475">
        <v>21987347469137.398</v>
      </c>
      <c r="I1475">
        <v>22089866613296.699</v>
      </c>
      <c r="J1475">
        <v>22145647533629.102</v>
      </c>
      <c r="K1475">
        <v>21996189187596.898</v>
      </c>
      <c r="L1475">
        <v>21839099747659.398</v>
      </c>
      <c r="M1475">
        <v>21813738666028.801</v>
      </c>
      <c r="N1475">
        <v>21826519594669.699</v>
      </c>
      <c r="O1475">
        <v>21493979154065.699</v>
      </c>
      <c r="P1475">
        <v>21231831931870.699</v>
      </c>
      <c r="Q1475">
        <v>21001437115804.699</v>
      </c>
      <c r="R1475">
        <v>20789775862127.898</v>
      </c>
      <c r="S1475">
        <v>20618538923794.398</v>
      </c>
      <c r="T1475">
        <v>20481404498922.699</v>
      </c>
      <c r="U1475">
        <v>20415234551810.5</v>
      </c>
      <c r="V1475">
        <v>20392852114594.398</v>
      </c>
      <c r="W1475">
        <v>20375735180747.699</v>
      </c>
      <c r="X1475">
        <v>20358022295383.801</v>
      </c>
      <c r="Y1475">
        <v>20349575752790.199</v>
      </c>
      <c r="Z1475">
        <v>20348910278655.898</v>
      </c>
      <c r="AA1475">
        <v>20388520764469.199</v>
      </c>
      <c r="AB1475">
        <v>20453083190805.301</v>
      </c>
      <c r="AC1475">
        <v>20536681962166</v>
      </c>
      <c r="AD1475">
        <v>20636878727081.301</v>
      </c>
      <c r="AE1475">
        <v>20713377488517.398</v>
      </c>
      <c r="AF1475">
        <v>20791133121721.801</v>
      </c>
      <c r="AG1475">
        <v>20898467036009.301</v>
      </c>
      <c r="AH1475">
        <v>21057363153215.699</v>
      </c>
      <c r="AI1475" t="s">
        <v>159</v>
      </c>
    </row>
    <row r="1476" spans="1:35" x14ac:dyDescent="0.25">
      <c r="A1476" t="s">
        <v>78</v>
      </c>
      <c r="B1476">
        <v>23</v>
      </c>
      <c r="C1476" t="s">
        <v>63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 t="s">
        <v>159</v>
      </c>
    </row>
    <row r="1477" spans="1:35" x14ac:dyDescent="0.25">
      <c r="A1477" t="s">
        <v>78</v>
      </c>
      <c r="B1477">
        <v>24</v>
      </c>
      <c r="C1477" t="s">
        <v>64</v>
      </c>
      <c r="D1477">
        <v>525351641429.76099</v>
      </c>
      <c r="E1477">
        <v>523342454204.34003</v>
      </c>
      <c r="F1477">
        <v>521333266978.91803</v>
      </c>
      <c r="G1477">
        <v>515496498557.617</v>
      </c>
      <c r="H1477">
        <v>517867561935.71399</v>
      </c>
      <c r="I1477">
        <v>520282193319.15198</v>
      </c>
      <c r="J1477">
        <v>521596000237.22803</v>
      </c>
      <c r="K1477">
        <v>518075810756.46899</v>
      </c>
      <c r="L1477">
        <v>514375886271.24103</v>
      </c>
      <c r="M1477">
        <v>513778557215.03998</v>
      </c>
      <c r="N1477">
        <v>514079586175.62</v>
      </c>
      <c r="O1477">
        <v>506247267726.914</v>
      </c>
      <c r="P1477">
        <v>500072919365.117</v>
      </c>
      <c r="Q1477">
        <v>494646434799.56299</v>
      </c>
      <c r="R1477">
        <v>489661181460.03699</v>
      </c>
      <c r="S1477">
        <v>485628041223.698</v>
      </c>
      <c r="T1477">
        <v>482398116815.33502</v>
      </c>
      <c r="U1477">
        <v>480839617354.10901</v>
      </c>
      <c r="V1477">
        <v>480312444251.14398</v>
      </c>
      <c r="W1477">
        <v>479909289445.34198</v>
      </c>
      <c r="X1477">
        <v>479492098205.19299</v>
      </c>
      <c r="Y1477">
        <v>479293156953.82703</v>
      </c>
      <c r="Z1477">
        <v>479277483054.64697</v>
      </c>
      <c r="AA1477">
        <v>480210428046.94501</v>
      </c>
      <c r="AB1477">
        <v>481731065602.98798</v>
      </c>
      <c r="AC1477">
        <v>483700065818.505</v>
      </c>
      <c r="AD1477">
        <v>486059998249.34399</v>
      </c>
      <c r="AE1477">
        <v>487861772070.92999</v>
      </c>
      <c r="AF1477">
        <v>489693148968.52301</v>
      </c>
      <c r="AG1477">
        <v>492221182537.97101</v>
      </c>
      <c r="AH1477">
        <v>495963659657.33301</v>
      </c>
      <c r="AI1477" t="s">
        <v>159</v>
      </c>
    </row>
    <row r="1478" spans="1:35" x14ac:dyDescent="0.25">
      <c r="A1478" t="s">
        <v>78</v>
      </c>
      <c r="B1478">
        <v>0</v>
      </c>
      <c r="C1478" t="s">
        <v>40</v>
      </c>
      <c r="D1478">
        <v>1937391720895.4199</v>
      </c>
      <c r="E1478">
        <v>1950727013501.1699</v>
      </c>
      <c r="F1478">
        <v>1964062306106.9099</v>
      </c>
      <c r="G1478">
        <v>1983281319429.4199</v>
      </c>
      <c r="H1478">
        <v>1998594028220.3301</v>
      </c>
      <c r="I1478">
        <v>2013710719353.52</v>
      </c>
      <c r="J1478">
        <v>2031332913989.49</v>
      </c>
      <c r="K1478">
        <v>2045013226681.78</v>
      </c>
      <c r="L1478">
        <v>2053586243356.3</v>
      </c>
      <c r="M1478">
        <v>2063710866187.8401</v>
      </c>
      <c r="N1478">
        <v>2071581348117.6399</v>
      </c>
      <c r="O1478">
        <v>2062231347285.7</v>
      </c>
      <c r="P1478">
        <v>2064918177482.22</v>
      </c>
      <c r="Q1478">
        <v>2054034100190.76</v>
      </c>
      <c r="R1478">
        <v>2046431723173.5701</v>
      </c>
      <c r="S1478">
        <v>2040154765341.77</v>
      </c>
      <c r="T1478">
        <v>2035091728702.1001</v>
      </c>
      <c r="U1478">
        <v>2034785518454.1299</v>
      </c>
      <c r="V1478">
        <v>2035511757659.78</v>
      </c>
      <c r="W1478">
        <v>2036448415397.5901</v>
      </c>
      <c r="X1478">
        <v>2035954247837.4399</v>
      </c>
      <c r="Y1478">
        <v>2033335547245.4199</v>
      </c>
      <c r="Z1478">
        <v>2033040567607.4399</v>
      </c>
      <c r="AA1478">
        <v>2033820722029.3101</v>
      </c>
      <c r="AB1478">
        <v>2035772444568.01</v>
      </c>
      <c r="AC1478">
        <v>2038735294977.8999</v>
      </c>
      <c r="AD1478">
        <v>2042185226474.47</v>
      </c>
      <c r="AE1478">
        <v>2045917643037.4099</v>
      </c>
      <c r="AF1478">
        <v>2050185336994.8301</v>
      </c>
      <c r="AG1478">
        <v>2055443272375.3601</v>
      </c>
      <c r="AH1478">
        <v>2061128219583.6101</v>
      </c>
      <c r="AI1478" t="s">
        <v>160</v>
      </c>
    </row>
    <row r="1479" spans="1:35" x14ac:dyDescent="0.25">
      <c r="A1479" t="s">
        <v>78</v>
      </c>
      <c r="B1479">
        <v>1</v>
      </c>
      <c r="C1479" t="s">
        <v>41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 t="s">
        <v>160</v>
      </c>
    </row>
    <row r="1480" spans="1:35" x14ac:dyDescent="0.25">
      <c r="A1480" t="s">
        <v>78</v>
      </c>
      <c r="B1480">
        <v>2</v>
      </c>
      <c r="C1480" t="s">
        <v>42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 t="s">
        <v>160</v>
      </c>
    </row>
    <row r="1481" spans="1:35" x14ac:dyDescent="0.25">
      <c r="A1481" t="s">
        <v>78</v>
      </c>
      <c r="B1481">
        <v>3</v>
      </c>
      <c r="C1481" t="s">
        <v>43</v>
      </c>
      <c r="D1481">
        <v>1208154321184.1299</v>
      </c>
      <c r="E1481">
        <v>1229991133289.3</v>
      </c>
      <c r="F1481">
        <v>1251827945394.47</v>
      </c>
      <c r="G1481">
        <v>1262663589363.47</v>
      </c>
      <c r="H1481">
        <v>1280290785720.8501</v>
      </c>
      <c r="I1481">
        <v>1298858213977.6699</v>
      </c>
      <c r="J1481">
        <v>1304063245257.27</v>
      </c>
      <c r="K1481">
        <v>1307358140024.0701</v>
      </c>
      <c r="L1481">
        <v>1329210412604.21</v>
      </c>
      <c r="M1481">
        <v>1337129629997.1699</v>
      </c>
      <c r="N1481">
        <v>1348742759086.6399</v>
      </c>
      <c r="O1481">
        <v>1358757699716.8799</v>
      </c>
      <c r="P1481">
        <v>1374124795533.9399</v>
      </c>
      <c r="Q1481">
        <v>1382102346148.77</v>
      </c>
      <c r="R1481">
        <v>1382048261468.46</v>
      </c>
      <c r="S1481">
        <v>1380413811626.4199</v>
      </c>
      <c r="T1481">
        <v>1378849253419.73</v>
      </c>
      <c r="U1481">
        <v>1378213551773.6201</v>
      </c>
      <c r="V1481">
        <v>1385316883262.3999</v>
      </c>
      <c r="W1481">
        <v>1391485325301.95</v>
      </c>
      <c r="X1481">
        <v>1402472417874.73</v>
      </c>
      <c r="Y1481">
        <v>1408838620848.6899</v>
      </c>
      <c r="Z1481">
        <v>1421694586529.26</v>
      </c>
      <c r="AA1481">
        <v>1427427057296.1799</v>
      </c>
      <c r="AB1481">
        <v>1440945859004.6599</v>
      </c>
      <c r="AC1481">
        <v>1450595413462.0701</v>
      </c>
      <c r="AD1481">
        <v>1461384375925.1799</v>
      </c>
      <c r="AE1481">
        <v>1464856546434.02</v>
      </c>
      <c r="AF1481">
        <v>1476742006330.5901</v>
      </c>
      <c r="AG1481">
        <v>1486174437821.48</v>
      </c>
      <c r="AH1481">
        <v>1497193282492.8799</v>
      </c>
      <c r="AI1481" t="s">
        <v>160</v>
      </c>
    </row>
    <row r="1482" spans="1:35" x14ac:dyDescent="0.25">
      <c r="A1482" t="s">
        <v>78</v>
      </c>
      <c r="B1482">
        <v>4</v>
      </c>
      <c r="C1482" t="s">
        <v>44</v>
      </c>
      <c r="D1482">
        <v>12075625672194.5</v>
      </c>
      <c r="E1482">
        <v>12211799146747.4</v>
      </c>
      <c r="F1482">
        <v>12347972621300.301</v>
      </c>
      <c r="G1482">
        <v>12389148311896.699</v>
      </c>
      <c r="H1482">
        <v>12410790706376.4</v>
      </c>
      <c r="I1482">
        <v>12390294379500.699</v>
      </c>
      <c r="J1482">
        <v>12295051169068.801</v>
      </c>
      <c r="K1482">
        <v>12111915444518.6</v>
      </c>
      <c r="L1482">
        <v>11913101716209.1</v>
      </c>
      <c r="M1482">
        <v>11712277683767.5</v>
      </c>
      <c r="N1482">
        <v>11509110517302.199</v>
      </c>
      <c r="O1482">
        <v>11284941585315.1</v>
      </c>
      <c r="P1482">
        <v>11107840981884.1</v>
      </c>
      <c r="Q1482">
        <v>10919964940424.6</v>
      </c>
      <c r="R1482">
        <v>10756379142410.1</v>
      </c>
      <c r="S1482">
        <v>10612692714202.4</v>
      </c>
      <c r="T1482">
        <v>10489779246940.4</v>
      </c>
      <c r="U1482">
        <v>10379602669983.4</v>
      </c>
      <c r="V1482">
        <v>10280958641103.199</v>
      </c>
      <c r="W1482">
        <v>10268500480710.1</v>
      </c>
      <c r="X1482">
        <v>10270401596599.5</v>
      </c>
      <c r="Y1482">
        <v>10279942566805</v>
      </c>
      <c r="Z1482">
        <v>10303677446268.1</v>
      </c>
      <c r="AA1482">
        <v>10323670413299.9</v>
      </c>
      <c r="AB1482">
        <v>10352629220893.5</v>
      </c>
      <c r="AC1482">
        <v>10377706751099.9</v>
      </c>
      <c r="AD1482">
        <v>10400275797297</v>
      </c>
      <c r="AE1482">
        <v>10423722592237.6</v>
      </c>
      <c r="AF1482">
        <v>10448151161237.199</v>
      </c>
      <c r="AG1482">
        <v>10477407407964</v>
      </c>
      <c r="AH1482">
        <v>10501553089447</v>
      </c>
      <c r="AI1482" t="s">
        <v>160</v>
      </c>
    </row>
    <row r="1483" spans="1:35" x14ac:dyDescent="0.25">
      <c r="A1483" t="s">
        <v>78</v>
      </c>
      <c r="B1483">
        <v>5</v>
      </c>
      <c r="C1483" t="s">
        <v>45</v>
      </c>
      <c r="D1483">
        <v>4428333081624.9297</v>
      </c>
      <c r="E1483">
        <v>4465368290693.0596</v>
      </c>
      <c r="F1483">
        <v>4502403499761.1797</v>
      </c>
      <c r="G1483">
        <v>4572054272267.7305</v>
      </c>
      <c r="H1483">
        <v>4690740845756.8301</v>
      </c>
      <c r="I1483">
        <v>4748630056073.5303</v>
      </c>
      <c r="J1483">
        <v>4791833216281.54</v>
      </c>
      <c r="K1483">
        <v>4828595939807.79</v>
      </c>
      <c r="L1483">
        <v>4846599792292.4102</v>
      </c>
      <c r="M1483">
        <v>4880136164215.8203</v>
      </c>
      <c r="N1483">
        <v>4918460944906.2402</v>
      </c>
      <c r="O1483">
        <v>4941535001224</v>
      </c>
      <c r="P1483">
        <v>4988761526469.0195</v>
      </c>
      <c r="Q1483">
        <v>5030436822296.0801</v>
      </c>
      <c r="R1483">
        <v>5081906048258.4297</v>
      </c>
      <c r="S1483">
        <v>5134579714096.1104</v>
      </c>
      <c r="T1483">
        <v>5185472736236.5</v>
      </c>
      <c r="U1483">
        <v>5243219572042.9502</v>
      </c>
      <c r="V1483">
        <v>5309091213678.3398</v>
      </c>
      <c r="W1483">
        <v>5373188527597.2305</v>
      </c>
      <c r="X1483">
        <v>5445496141484.3604</v>
      </c>
      <c r="Y1483">
        <v>5517956173326.6201</v>
      </c>
      <c r="Z1483">
        <v>5603123099755.6504</v>
      </c>
      <c r="AA1483">
        <v>5688472184674.2598</v>
      </c>
      <c r="AB1483">
        <v>5780186980364.8799</v>
      </c>
      <c r="AC1483">
        <v>5867841611446.6699</v>
      </c>
      <c r="AD1483">
        <v>5962862686045.8398</v>
      </c>
      <c r="AE1483">
        <v>6051568973610.1797</v>
      </c>
      <c r="AF1483">
        <v>6124647953298.75</v>
      </c>
      <c r="AG1483">
        <v>6199404608534.7803</v>
      </c>
      <c r="AH1483">
        <v>6276841529705.0703</v>
      </c>
      <c r="AI1483" t="s">
        <v>160</v>
      </c>
    </row>
    <row r="1484" spans="1:35" x14ac:dyDescent="0.25">
      <c r="A1484" t="s">
        <v>78</v>
      </c>
      <c r="B1484">
        <v>6</v>
      </c>
      <c r="C1484" t="s">
        <v>46</v>
      </c>
      <c r="D1484">
        <v>3091054650341.0898</v>
      </c>
      <c r="E1484">
        <v>3059608455790.5698</v>
      </c>
      <c r="F1484">
        <v>3028162261240.0601</v>
      </c>
      <c r="G1484">
        <v>2876627375501.6802</v>
      </c>
      <c r="H1484">
        <v>2913275337345.96</v>
      </c>
      <c r="I1484">
        <v>2975667582479.6401</v>
      </c>
      <c r="J1484">
        <v>2945572851479.2798</v>
      </c>
      <c r="K1484">
        <v>2894142050840.3901</v>
      </c>
      <c r="L1484">
        <v>2857088721410.46</v>
      </c>
      <c r="M1484">
        <v>2868749181431.0898</v>
      </c>
      <c r="N1484">
        <v>2885804323687.79</v>
      </c>
      <c r="O1484">
        <v>2878748989811.6499</v>
      </c>
      <c r="P1484">
        <v>2878612437695.21</v>
      </c>
      <c r="Q1484">
        <v>2870307273377.6699</v>
      </c>
      <c r="R1484">
        <v>2864784351813.9502</v>
      </c>
      <c r="S1484">
        <v>2863426825752.23</v>
      </c>
      <c r="T1484">
        <v>2868043441547.4502</v>
      </c>
      <c r="U1484">
        <v>2881573273038.7002</v>
      </c>
      <c r="V1484">
        <v>2899948348490.6401</v>
      </c>
      <c r="W1484">
        <v>2912587229046.1802</v>
      </c>
      <c r="X1484">
        <v>2920579525408.7002</v>
      </c>
      <c r="Y1484">
        <v>2940554680332.75</v>
      </c>
      <c r="Z1484">
        <v>2962437540861.6899</v>
      </c>
      <c r="AA1484">
        <v>2975143876786.1001</v>
      </c>
      <c r="AB1484">
        <v>2993939674656.4902</v>
      </c>
      <c r="AC1484">
        <v>3008131564179.4702</v>
      </c>
      <c r="AD1484">
        <v>3029698326943.7402</v>
      </c>
      <c r="AE1484">
        <v>3045450479268.9702</v>
      </c>
      <c r="AF1484">
        <v>3050764786897.5498</v>
      </c>
      <c r="AG1484">
        <v>3066408872968.5601</v>
      </c>
      <c r="AH1484">
        <v>3099554715139.6699</v>
      </c>
      <c r="AI1484" t="s">
        <v>160</v>
      </c>
    </row>
    <row r="1485" spans="1:35" x14ac:dyDescent="0.25">
      <c r="A1485" t="s">
        <v>78</v>
      </c>
      <c r="B1485">
        <v>7</v>
      </c>
      <c r="C1485" t="s">
        <v>47</v>
      </c>
      <c r="D1485">
        <v>25827868169626.699</v>
      </c>
      <c r="E1485">
        <v>26199733916128.602</v>
      </c>
      <c r="F1485">
        <v>26571599662630.5</v>
      </c>
      <c r="G1485">
        <v>26739164379532.301</v>
      </c>
      <c r="H1485">
        <v>26746952446799</v>
      </c>
      <c r="I1485">
        <v>26106143409685</v>
      </c>
      <c r="J1485">
        <v>25786753108873.199</v>
      </c>
      <c r="K1485">
        <v>25347080164756.102</v>
      </c>
      <c r="L1485">
        <v>24960105989407.801</v>
      </c>
      <c r="M1485">
        <v>24595709471194.102</v>
      </c>
      <c r="N1485">
        <v>24199289578907.199</v>
      </c>
      <c r="O1485">
        <v>23868071095408.398</v>
      </c>
      <c r="P1485">
        <v>23541845124422.801</v>
      </c>
      <c r="Q1485">
        <v>23153415655014.898</v>
      </c>
      <c r="R1485">
        <v>22825206175535.801</v>
      </c>
      <c r="S1485">
        <v>22527148833096.199</v>
      </c>
      <c r="T1485">
        <v>22234467631849.102</v>
      </c>
      <c r="U1485">
        <v>21974402509603.5</v>
      </c>
      <c r="V1485">
        <v>21765278847696.602</v>
      </c>
      <c r="W1485">
        <v>21546577403734.602</v>
      </c>
      <c r="X1485">
        <v>21338951247010.102</v>
      </c>
      <c r="Y1485">
        <v>21220320591470.5</v>
      </c>
      <c r="Z1485">
        <v>21153725709275.301</v>
      </c>
      <c r="AA1485">
        <v>21085969031515.699</v>
      </c>
      <c r="AB1485">
        <v>20996800773139.398</v>
      </c>
      <c r="AC1485">
        <v>20878671587581.898</v>
      </c>
      <c r="AD1485">
        <v>20829952494534.102</v>
      </c>
      <c r="AE1485">
        <v>20744036287864.801</v>
      </c>
      <c r="AF1485">
        <v>20623792955681.801</v>
      </c>
      <c r="AG1485">
        <v>20570346769242.898</v>
      </c>
      <c r="AH1485">
        <v>20581801312142.398</v>
      </c>
      <c r="AI1485" t="s">
        <v>160</v>
      </c>
    </row>
    <row r="1486" spans="1:35" x14ac:dyDescent="0.25">
      <c r="A1486" t="s">
        <v>78</v>
      </c>
      <c r="B1486">
        <v>8</v>
      </c>
      <c r="C1486" t="s">
        <v>48</v>
      </c>
      <c r="D1486">
        <v>438532670528.901</v>
      </c>
      <c r="E1486">
        <v>439791789154.94501</v>
      </c>
      <c r="F1486">
        <v>441050907780.98901</v>
      </c>
      <c r="G1486">
        <v>398496564103.05902</v>
      </c>
      <c r="H1486">
        <v>384699449025.61603</v>
      </c>
      <c r="I1486">
        <v>387791566470.41901</v>
      </c>
      <c r="J1486">
        <v>400069015009.133</v>
      </c>
      <c r="K1486">
        <v>401365351168.03003</v>
      </c>
      <c r="L1486">
        <v>402736655986.35901</v>
      </c>
      <c r="M1486">
        <v>405657971114.60999</v>
      </c>
      <c r="N1486">
        <v>412045508291.88397</v>
      </c>
      <c r="O1486">
        <v>402618082618.40802</v>
      </c>
      <c r="P1486">
        <v>406645005067.12201</v>
      </c>
      <c r="Q1486">
        <v>408092457095.89301</v>
      </c>
      <c r="R1486">
        <v>412755202498.09198</v>
      </c>
      <c r="S1486">
        <v>417606985579.58398</v>
      </c>
      <c r="T1486">
        <v>421143842902.59601</v>
      </c>
      <c r="U1486">
        <v>422755355835.41101</v>
      </c>
      <c r="V1486">
        <v>426294877489.552</v>
      </c>
      <c r="W1486">
        <v>426896535334.91602</v>
      </c>
      <c r="X1486">
        <v>429246595988.086</v>
      </c>
      <c r="Y1486">
        <v>431620651010.85602</v>
      </c>
      <c r="Z1486">
        <v>433994539827.71399</v>
      </c>
      <c r="AA1486">
        <v>433153775191.88501</v>
      </c>
      <c r="AB1486">
        <v>436678230028.30798</v>
      </c>
      <c r="AC1486">
        <v>439103536630.57202</v>
      </c>
      <c r="AD1486">
        <v>438112860138.40002</v>
      </c>
      <c r="AE1486">
        <v>442021124157.552</v>
      </c>
      <c r="AF1486">
        <v>447705209643.58301</v>
      </c>
      <c r="AG1486">
        <v>449860438634.612</v>
      </c>
      <c r="AH1486">
        <v>456257326153.552</v>
      </c>
      <c r="AI1486" t="s">
        <v>160</v>
      </c>
    </row>
    <row r="1487" spans="1:35" x14ac:dyDescent="0.25">
      <c r="A1487" t="s">
        <v>78</v>
      </c>
      <c r="B1487">
        <v>9</v>
      </c>
      <c r="C1487" t="s">
        <v>49</v>
      </c>
      <c r="D1487">
        <v>84870440546569</v>
      </c>
      <c r="E1487">
        <v>86220761646839.406</v>
      </c>
      <c r="F1487">
        <v>87571082747109.797</v>
      </c>
      <c r="G1487">
        <v>90099068969622.703</v>
      </c>
      <c r="H1487">
        <v>92941515870177.094</v>
      </c>
      <c r="I1487">
        <v>95568188104294.406</v>
      </c>
      <c r="J1487">
        <v>98192296662875.094</v>
      </c>
      <c r="K1487">
        <v>99969068288338.406</v>
      </c>
      <c r="L1487">
        <v>101164106179599</v>
      </c>
      <c r="M1487">
        <v>102393973642627</v>
      </c>
      <c r="N1487">
        <v>103515259923037</v>
      </c>
      <c r="O1487">
        <v>104885493961540</v>
      </c>
      <c r="P1487">
        <v>106729784444059</v>
      </c>
      <c r="Q1487">
        <v>108121169576439</v>
      </c>
      <c r="R1487">
        <v>109482012453622</v>
      </c>
      <c r="S1487">
        <v>110838342887521</v>
      </c>
      <c r="T1487">
        <v>112181028451517</v>
      </c>
      <c r="U1487">
        <v>113784818175805</v>
      </c>
      <c r="V1487">
        <v>115435499766190</v>
      </c>
      <c r="W1487">
        <v>116608348349300</v>
      </c>
      <c r="X1487">
        <v>118089008211212</v>
      </c>
      <c r="Y1487">
        <v>119914573485400</v>
      </c>
      <c r="Z1487">
        <v>121680519265627</v>
      </c>
      <c r="AA1487">
        <v>123534731756002</v>
      </c>
      <c r="AB1487">
        <v>125102599910461</v>
      </c>
      <c r="AC1487">
        <v>126560052343173</v>
      </c>
      <c r="AD1487">
        <v>128260797694415</v>
      </c>
      <c r="AE1487">
        <v>129346827711003</v>
      </c>
      <c r="AF1487">
        <v>129749659226147</v>
      </c>
      <c r="AG1487">
        <v>131340580229584</v>
      </c>
      <c r="AH1487">
        <v>133944159318170</v>
      </c>
      <c r="AI1487" t="s">
        <v>160</v>
      </c>
    </row>
    <row r="1488" spans="1:35" x14ac:dyDescent="0.25">
      <c r="A1488" t="s">
        <v>78</v>
      </c>
      <c r="B1488">
        <v>10</v>
      </c>
      <c r="C1488" t="s">
        <v>50</v>
      </c>
      <c r="D1488">
        <v>1861769001808.04</v>
      </c>
      <c r="E1488">
        <v>1891293404008</v>
      </c>
      <c r="F1488">
        <v>1920817806207.96</v>
      </c>
      <c r="G1488">
        <v>1960274010748.5701</v>
      </c>
      <c r="H1488">
        <v>2008100773744.3201</v>
      </c>
      <c r="I1488">
        <v>2040944657990.1499</v>
      </c>
      <c r="J1488">
        <v>2066215140483.03</v>
      </c>
      <c r="K1488">
        <v>2083157795571.54</v>
      </c>
      <c r="L1488">
        <v>2094357048611.8999</v>
      </c>
      <c r="M1488">
        <v>2113671598304.1399</v>
      </c>
      <c r="N1488">
        <v>2134399118348.5701</v>
      </c>
      <c r="O1488">
        <v>2148287008185.3101</v>
      </c>
      <c r="P1488">
        <v>2174756668082.5</v>
      </c>
      <c r="Q1488">
        <v>2193539649928.8999</v>
      </c>
      <c r="R1488">
        <v>2216745685662.9199</v>
      </c>
      <c r="S1488">
        <v>2243750929482.1499</v>
      </c>
      <c r="T1488">
        <v>2270444365145.2202</v>
      </c>
      <c r="U1488">
        <v>2298925230105.3701</v>
      </c>
      <c r="V1488">
        <v>2326840402046.4902</v>
      </c>
      <c r="W1488">
        <v>2354577696235.46</v>
      </c>
      <c r="X1488">
        <v>2382786317127.2598</v>
      </c>
      <c r="Y1488">
        <v>2416291316362.6401</v>
      </c>
      <c r="Z1488">
        <v>2454370993573.9302</v>
      </c>
      <c r="AA1488">
        <v>2496059746348.6299</v>
      </c>
      <c r="AB1488">
        <v>2536229963339.5898</v>
      </c>
      <c r="AC1488">
        <v>2573698416702.25</v>
      </c>
      <c r="AD1488">
        <v>2613314644667.6802</v>
      </c>
      <c r="AE1488">
        <v>2649945826464.1602</v>
      </c>
      <c r="AF1488">
        <v>2682770617136.29</v>
      </c>
      <c r="AG1488">
        <v>2722460052433.5898</v>
      </c>
      <c r="AH1488">
        <v>2773155464235.5</v>
      </c>
      <c r="AI1488" t="s">
        <v>160</v>
      </c>
    </row>
    <row r="1489" spans="1:35" x14ac:dyDescent="0.25">
      <c r="A1489" t="s">
        <v>78</v>
      </c>
      <c r="B1489">
        <v>11</v>
      </c>
      <c r="C1489" t="s">
        <v>51</v>
      </c>
      <c r="D1489">
        <v>2617819486825.0601</v>
      </c>
      <c r="E1489">
        <v>2606391017667.7402</v>
      </c>
      <c r="F1489">
        <v>2594962548510.4199</v>
      </c>
      <c r="G1489">
        <v>2581748112258.1099</v>
      </c>
      <c r="H1489">
        <v>2552158637137.46</v>
      </c>
      <c r="I1489">
        <v>2533388786199.7402</v>
      </c>
      <c r="J1489">
        <v>2501437084292.77</v>
      </c>
      <c r="K1489">
        <v>2443407499236.98</v>
      </c>
      <c r="L1489">
        <v>2385443254588.71</v>
      </c>
      <c r="M1489">
        <v>2333910345179.8198</v>
      </c>
      <c r="N1489">
        <v>2287870858350.4302</v>
      </c>
      <c r="O1489">
        <v>2245151358146.3398</v>
      </c>
      <c r="P1489">
        <v>2208257150590.1001</v>
      </c>
      <c r="Q1489">
        <v>2183238107168.01</v>
      </c>
      <c r="R1489">
        <v>2170944599436.96</v>
      </c>
      <c r="S1489">
        <v>2163152664853.95</v>
      </c>
      <c r="T1489">
        <v>2148556544663.0901</v>
      </c>
      <c r="U1489">
        <v>2138286502942.3601</v>
      </c>
      <c r="V1489">
        <v>2134343246956.3701</v>
      </c>
      <c r="W1489">
        <v>2145122521678.5801</v>
      </c>
      <c r="X1489">
        <v>2146844810385.3301</v>
      </c>
      <c r="Y1489">
        <v>2144840051190.53</v>
      </c>
      <c r="Z1489">
        <v>2151814903128.3101</v>
      </c>
      <c r="AA1489">
        <v>2143792129838.6101</v>
      </c>
      <c r="AB1489">
        <v>2152063502391.3799</v>
      </c>
      <c r="AC1489">
        <v>2165743498145.8999</v>
      </c>
      <c r="AD1489">
        <v>2182604817165.54</v>
      </c>
      <c r="AE1489">
        <v>2189789593056.48</v>
      </c>
      <c r="AF1489">
        <v>2192021866919.4199</v>
      </c>
      <c r="AG1489">
        <v>2204639674645.6001</v>
      </c>
      <c r="AH1489">
        <v>2211783906971.3901</v>
      </c>
      <c r="AI1489" t="s">
        <v>160</v>
      </c>
    </row>
    <row r="1490" spans="1:35" x14ac:dyDescent="0.25">
      <c r="A1490" t="s">
        <v>78</v>
      </c>
      <c r="B1490">
        <v>12</v>
      </c>
      <c r="C1490" t="s">
        <v>52</v>
      </c>
      <c r="D1490">
        <v>6372251822091.7197</v>
      </c>
      <c r="E1490">
        <v>6668310223754.3203</v>
      </c>
      <c r="F1490">
        <v>6964368625416.9297</v>
      </c>
      <c r="G1490">
        <v>7295886516942.9805</v>
      </c>
      <c r="H1490">
        <v>7703163866289.3203</v>
      </c>
      <c r="I1490">
        <v>7923065702910.5</v>
      </c>
      <c r="J1490">
        <v>8000789935601.2803</v>
      </c>
      <c r="K1490">
        <v>7990379148128.5303</v>
      </c>
      <c r="L1490">
        <v>7878020276446</v>
      </c>
      <c r="M1490">
        <v>7749303339865.8896</v>
      </c>
      <c r="N1490">
        <v>7600015129523.9199</v>
      </c>
      <c r="O1490">
        <v>7420639457238.3203</v>
      </c>
      <c r="P1490">
        <v>7224552156997.6904</v>
      </c>
      <c r="Q1490">
        <v>6987978426470.8096</v>
      </c>
      <c r="R1490">
        <v>6747812069169.29</v>
      </c>
      <c r="S1490">
        <v>6535498425126.1699</v>
      </c>
      <c r="T1490">
        <v>6319869126292.2803</v>
      </c>
      <c r="U1490">
        <v>6119351518428.5</v>
      </c>
      <c r="V1490">
        <v>5934487726372.4404</v>
      </c>
      <c r="W1490">
        <v>5739147986113.0098</v>
      </c>
      <c r="X1490">
        <v>5577870356850.5596</v>
      </c>
      <c r="Y1490">
        <v>5419808697347.0596</v>
      </c>
      <c r="Z1490">
        <v>5261936221683.2002</v>
      </c>
      <c r="AA1490">
        <v>5110679659628.71</v>
      </c>
      <c r="AB1490">
        <v>4983157543796.5898</v>
      </c>
      <c r="AC1490">
        <v>4865075647132.1201</v>
      </c>
      <c r="AD1490">
        <v>4757384087734.96</v>
      </c>
      <c r="AE1490">
        <v>4649535924863.4902</v>
      </c>
      <c r="AF1490">
        <v>4539000076247.2402</v>
      </c>
      <c r="AG1490">
        <v>4439706164327.7002</v>
      </c>
      <c r="AH1490">
        <v>4349607224625.4399</v>
      </c>
      <c r="AI1490" t="s">
        <v>160</v>
      </c>
    </row>
    <row r="1491" spans="1:35" x14ac:dyDescent="0.25">
      <c r="A1491" t="s">
        <v>78</v>
      </c>
      <c r="B1491">
        <v>13</v>
      </c>
      <c r="C1491" t="s">
        <v>53</v>
      </c>
      <c r="D1491">
        <v>963009818503.89294</v>
      </c>
      <c r="E1491">
        <v>974124119476.953</v>
      </c>
      <c r="F1491">
        <v>985238420450.01294</v>
      </c>
      <c r="G1491">
        <v>993210726908.10901</v>
      </c>
      <c r="H1491">
        <v>1003847628876.01</v>
      </c>
      <c r="I1491">
        <v>1013970648076.92</v>
      </c>
      <c r="J1491">
        <v>997330376278.71594</v>
      </c>
      <c r="K1491">
        <v>975540313554.60498</v>
      </c>
      <c r="L1491">
        <v>952447984426.55798</v>
      </c>
      <c r="M1491">
        <v>945586834958.151</v>
      </c>
      <c r="N1491">
        <v>935932344382.81604</v>
      </c>
      <c r="O1491">
        <v>921251957560.08105</v>
      </c>
      <c r="P1491">
        <v>914379284538.26404</v>
      </c>
      <c r="Q1491">
        <v>902472214925.56702</v>
      </c>
      <c r="R1491">
        <v>896779187032.76794</v>
      </c>
      <c r="S1491">
        <v>896189960720.76294</v>
      </c>
      <c r="T1491">
        <v>897026802607.64197</v>
      </c>
      <c r="U1491">
        <v>902446339364.65796</v>
      </c>
      <c r="V1491">
        <v>906420056684.078</v>
      </c>
      <c r="W1491">
        <v>904513570764.47803</v>
      </c>
      <c r="X1491">
        <v>899842912170.72498</v>
      </c>
      <c r="Y1491">
        <v>902499921191.39795</v>
      </c>
      <c r="Z1491">
        <v>906282897634.55103</v>
      </c>
      <c r="AA1491">
        <v>906683579316.94897</v>
      </c>
      <c r="AB1491">
        <v>904201035576.56494</v>
      </c>
      <c r="AC1491">
        <v>898472622045.23901</v>
      </c>
      <c r="AD1491">
        <v>895875963365.90601</v>
      </c>
      <c r="AE1491">
        <v>890554173068.30701</v>
      </c>
      <c r="AF1491">
        <v>876695359274.37</v>
      </c>
      <c r="AG1491">
        <v>873143537043.00305</v>
      </c>
      <c r="AH1491">
        <v>878966314274.56799</v>
      </c>
      <c r="AI1491" t="s">
        <v>160</v>
      </c>
    </row>
    <row r="1492" spans="1:35" x14ac:dyDescent="0.25">
      <c r="A1492" t="s">
        <v>78</v>
      </c>
      <c r="B1492">
        <v>14</v>
      </c>
      <c r="C1492" t="s">
        <v>54</v>
      </c>
      <c r="D1492">
        <v>5118586089478.8604</v>
      </c>
      <c r="E1492">
        <v>5274711796161.7998</v>
      </c>
      <c r="F1492">
        <v>5430837502844.7402</v>
      </c>
      <c r="G1492">
        <v>5547063861466.6699</v>
      </c>
      <c r="H1492">
        <v>5612287107842.79</v>
      </c>
      <c r="I1492">
        <v>5697488718095.3896</v>
      </c>
      <c r="J1492">
        <v>5770040890836.04</v>
      </c>
      <c r="K1492">
        <v>5806557306640.8096</v>
      </c>
      <c r="L1492">
        <v>5836816438057.5</v>
      </c>
      <c r="M1492">
        <v>5861781971594.6797</v>
      </c>
      <c r="N1492">
        <v>5872945635440.3701</v>
      </c>
      <c r="O1492">
        <v>5870610077860.04</v>
      </c>
      <c r="P1492">
        <v>5857939472609.29</v>
      </c>
      <c r="Q1492">
        <v>5832662924509.8896</v>
      </c>
      <c r="R1492">
        <v>5838503708437.3896</v>
      </c>
      <c r="S1492">
        <v>5857008596095.8701</v>
      </c>
      <c r="T1492">
        <v>5863897183093.9697</v>
      </c>
      <c r="U1492">
        <v>5882485128927.5498</v>
      </c>
      <c r="V1492">
        <v>5917841804642.9697</v>
      </c>
      <c r="W1492">
        <v>5949505213931.5303</v>
      </c>
      <c r="X1492">
        <v>5960627751884.7002</v>
      </c>
      <c r="Y1492">
        <v>5998388074740.25</v>
      </c>
      <c r="Z1492">
        <v>6058421142760.7002</v>
      </c>
      <c r="AA1492">
        <v>6092253590084.3799</v>
      </c>
      <c r="AB1492">
        <v>6107550859723.3301</v>
      </c>
      <c r="AC1492">
        <v>6130861025686.96</v>
      </c>
      <c r="AD1492">
        <v>6153159928129.0898</v>
      </c>
      <c r="AE1492">
        <v>6163629894934.6797</v>
      </c>
      <c r="AF1492">
        <v>6146115556653.29</v>
      </c>
      <c r="AG1492">
        <v>6149102123000.4805</v>
      </c>
      <c r="AH1492">
        <v>6190222320396.7803</v>
      </c>
      <c r="AI1492" t="s">
        <v>160</v>
      </c>
    </row>
    <row r="1493" spans="1:35" x14ac:dyDescent="0.25">
      <c r="A1493" t="s">
        <v>78</v>
      </c>
      <c r="B1493">
        <v>15</v>
      </c>
      <c r="C1493" t="s">
        <v>55</v>
      </c>
      <c r="D1493">
        <v>1312314220461.99</v>
      </c>
      <c r="E1493">
        <v>1329516767098.5601</v>
      </c>
      <c r="F1493">
        <v>1346719313735.1299</v>
      </c>
      <c r="G1493">
        <v>1378948616633.5801</v>
      </c>
      <c r="H1493">
        <v>1416846600930.3101</v>
      </c>
      <c r="I1493">
        <v>1441615255689.26</v>
      </c>
      <c r="J1493">
        <v>1458363987951.0601</v>
      </c>
      <c r="K1493">
        <v>1466797516871.73</v>
      </c>
      <c r="L1493">
        <v>1467313420189.46</v>
      </c>
      <c r="M1493">
        <v>1476238637621.6299</v>
      </c>
      <c r="N1493">
        <v>1485354919826.2</v>
      </c>
      <c r="O1493">
        <v>1489065803339.6799</v>
      </c>
      <c r="P1493">
        <v>1505574022394.0701</v>
      </c>
      <c r="Q1493">
        <v>1516829606909.1599</v>
      </c>
      <c r="R1493">
        <v>1533928577199.9299</v>
      </c>
      <c r="S1493">
        <v>1551617386525.47</v>
      </c>
      <c r="T1493">
        <v>1570100131109.6799</v>
      </c>
      <c r="U1493">
        <v>1592202385038.8701</v>
      </c>
      <c r="V1493">
        <v>1613309877195.1599</v>
      </c>
      <c r="W1493">
        <v>1630627752177.4199</v>
      </c>
      <c r="X1493">
        <v>1643821433392.02</v>
      </c>
      <c r="Y1493">
        <v>1661481869693.6299</v>
      </c>
      <c r="Z1493">
        <v>1685108886374.6101</v>
      </c>
      <c r="AA1493">
        <v>1710140480284.3101</v>
      </c>
      <c r="AB1493">
        <v>1732544436009.05</v>
      </c>
      <c r="AC1493">
        <v>1751321466308.22</v>
      </c>
      <c r="AD1493">
        <v>1771599779052.96</v>
      </c>
      <c r="AE1493">
        <v>1786621002871.3301</v>
      </c>
      <c r="AF1493">
        <v>1794852970777.77</v>
      </c>
      <c r="AG1493">
        <v>1808236638708.3301</v>
      </c>
      <c r="AH1493">
        <v>1835559446112.6001</v>
      </c>
      <c r="AI1493" t="s">
        <v>160</v>
      </c>
    </row>
    <row r="1494" spans="1:35" x14ac:dyDescent="0.25">
      <c r="A1494" t="s">
        <v>78</v>
      </c>
      <c r="B1494">
        <v>16</v>
      </c>
      <c r="C1494" t="s">
        <v>56</v>
      </c>
      <c r="D1494">
        <v>165750457680.77399</v>
      </c>
      <c r="E1494">
        <v>167813113581.91299</v>
      </c>
      <c r="F1494">
        <v>169875769483.052</v>
      </c>
      <c r="G1494">
        <v>174006610071.43301</v>
      </c>
      <c r="H1494">
        <v>179562047070.40799</v>
      </c>
      <c r="I1494">
        <v>183395895225.50201</v>
      </c>
      <c r="J1494">
        <v>185044815422.52899</v>
      </c>
      <c r="K1494">
        <v>185310927169.94101</v>
      </c>
      <c r="L1494">
        <v>184576725846.496</v>
      </c>
      <c r="M1494">
        <v>184077449622.64001</v>
      </c>
      <c r="N1494">
        <v>184036890877.20999</v>
      </c>
      <c r="O1494">
        <v>183027323799.32101</v>
      </c>
      <c r="P1494">
        <v>184555716459.30499</v>
      </c>
      <c r="Q1494">
        <v>185244420704.10199</v>
      </c>
      <c r="R1494">
        <v>187131175323.11401</v>
      </c>
      <c r="S1494">
        <v>189286618211.21799</v>
      </c>
      <c r="T1494">
        <v>191465689950.22</v>
      </c>
      <c r="U1494">
        <v>193785702792.81699</v>
      </c>
      <c r="V1494">
        <v>196349116417.77701</v>
      </c>
      <c r="W1494">
        <v>199083976089.45999</v>
      </c>
      <c r="X1494">
        <v>201689982838.42599</v>
      </c>
      <c r="Y1494">
        <v>204638269756.94</v>
      </c>
      <c r="Z1494">
        <v>207917355220.271</v>
      </c>
      <c r="AA1494">
        <v>211121372650.93301</v>
      </c>
      <c r="AB1494">
        <v>214993224500.793</v>
      </c>
      <c r="AC1494">
        <v>218470541100.802</v>
      </c>
      <c r="AD1494">
        <v>221765064223.19199</v>
      </c>
      <c r="AE1494">
        <v>225035792094.327</v>
      </c>
      <c r="AF1494">
        <v>228178461470.26099</v>
      </c>
      <c r="AG1494">
        <v>231427610972.33401</v>
      </c>
      <c r="AH1494">
        <v>234488883734.22601</v>
      </c>
      <c r="AI1494" t="s">
        <v>160</v>
      </c>
    </row>
    <row r="1495" spans="1:35" x14ac:dyDescent="0.25">
      <c r="A1495" t="s">
        <v>78</v>
      </c>
      <c r="B1495">
        <v>17</v>
      </c>
      <c r="C1495" t="s">
        <v>57</v>
      </c>
      <c r="D1495">
        <v>931401249191.75696</v>
      </c>
      <c r="E1495">
        <v>952325481245.18799</v>
      </c>
      <c r="F1495">
        <v>973249713298.62</v>
      </c>
      <c r="G1495">
        <v>1003301794511.66</v>
      </c>
      <c r="H1495">
        <v>1028943924294.86</v>
      </c>
      <c r="I1495">
        <v>1042659633118.92</v>
      </c>
      <c r="J1495">
        <v>1050848379992.5601</v>
      </c>
      <c r="K1495">
        <v>1055850610665.83</v>
      </c>
      <c r="L1495">
        <v>1059651672696.63</v>
      </c>
      <c r="M1495">
        <v>1066314230585.01</v>
      </c>
      <c r="N1495">
        <v>1074933165525.6</v>
      </c>
      <c r="O1495">
        <v>1073715356799.28</v>
      </c>
      <c r="P1495">
        <v>1084388354464.14</v>
      </c>
      <c r="Q1495">
        <v>1097161833504.4399</v>
      </c>
      <c r="R1495">
        <v>1114246590671.6499</v>
      </c>
      <c r="S1495">
        <v>1131666424059.6399</v>
      </c>
      <c r="T1495">
        <v>1149091644525.1299</v>
      </c>
      <c r="U1495">
        <v>1167642405050.5701</v>
      </c>
      <c r="V1495">
        <v>1187684548054.9399</v>
      </c>
      <c r="W1495">
        <v>1208649736861.51</v>
      </c>
      <c r="X1495">
        <v>1228981405353.55</v>
      </c>
      <c r="Y1495">
        <v>1251124448728.28</v>
      </c>
      <c r="Z1495">
        <v>1275224886714.29</v>
      </c>
      <c r="AA1495">
        <v>1299337086486.1899</v>
      </c>
      <c r="AB1495">
        <v>1326040171255.7</v>
      </c>
      <c r="AC1495">
        <v>1353732892091</v>
      </c>
      <c r="AD1495">
        <v>1381451381113.7</v>
      </c>
      <c r="AE1495">
        <v>1409569920497.53</v>
      </c>
      <c r="AF1495">
        <v>1437959639377.3</v>
      </c>
      <c r="AG1495">
        <v>1466314940817.46</v>
      </c>
      <c r="AH1495">
        <v>1495833192578.01</v>
      </c>
      <c r="AI1495" t="s">
        <v>160</v>
      </c>
    </row>
    <row r="1496" spans="1:35" x14ac:dyDescent="0.25">
      <c r="A1496" t="s">
        <v>78</v>
      </c>
      <c r="B1496">
        <v>18</v>
      </c>
      <c r="C1496" t="s">
        <v>58</v>
      </c>
      <c r="D1496">
        <v>587192280631.552</v>
      </c>
      <c r="E1496">
        <v>602672062264.46399</v>
      </c>
      <c r="F1496">
        <v>618151843897.375</v>
      </c>
      <c r="G1496">
        <v>630631286928.32202</v>
      </c>
      <c r="H1496">
        <v>644800769741.96802</v>
      </c>
      <c r="I1496">
        <v>655189707135.34998</v>
      </c>
      <c r="J1496">
        <v>663043950999.81604</v>
      </c>
      <c r="K1496">
        <v>669530050498.46997</v>
      </c>
      <c r="L1496">
        <v>671191423271.04102</v>
      </c>
      <c r="M1496">
        <v>677526261753.81702</v>
      </c>
      <c r="N1496">
        <v>683760614935.50098</v>
      </c>
      <c r="O1496">
        <v>685683716864.40698</v>
      </c>
      <c r="P1496">
        <v>694441111544.59399</v>
      </c>
      <c r="Q1496">
        <v>700301469010.74097</v>
      </c>
      <c r="R1496">
        <v>710588402677.62402</v>
      </c>
      <c r="S1496">
        <v>721236689283.97705</v>
      </c>
      <c r="T1496">
        <v>732306861235.48206</v>
      </c>
      <c r="U1496">
        <v>744085104029.57495</v>
      </c>
      <c r="V1496">
        <v>755110584736.89197</v>
      </c>
      <c r="W1496">
        <v>765995401099.24097</v>
      </c>
      <c r="X1496">
        <v>775581339139.78699</v>
      </c>
      <c r="Y1496">
        <v>787187859866.44495</v>
      </c>
      <c r="Z1496">
        <v>801677655057.72595</v>
      </c>
      <c r="AA1496">
        <v>814752137774.87097</v>
      </c>
      <c r="AB1496">
        <v>828644459491.71704</v>
      </c>
      <c r="AC1496">
        <v>841080223562.07703</v>
      </c>
      <c r="AD1496">
        <v>854803784679.47803</v>
      </c>
      <c r="AE1496">
        <v>866876731229.83704</v>
      </c>
      <c r="AF1496">
        <v>877601337558.49597</v>
      </c>
      <c r="AG1496">
        <v>890108176860.57996</v>
      </c>
      <c r="AH1496">
        <v>905118048906.54004</v>
      </c>
      <c r="AI1496" t="s">
        <v>160</v>
      </c>
    </row>
    <row r="1497" spans="1:35" x14ac:dyDescent="0.25">
      <c r="A1497" t="s">
        <v>78</v>
      </c>
      <c r="B1497">
        <v>19</v>
      </c>
      <c r="C1497" t="s">
        <v>59</v>
      </c>
      <c r="D1497">
        <v>1576536650307.1101</v>
      </c>
      <c r="E1497">
        <v>1653785760834.6799</v>
      </c>
      <c r="F1497">
        <v>1731034871362.26</v>
      </c>
      <c r="G1497">
        <v>1873281633559.75</v>
      </c>
      <c r="H1497">
        <v>1889872898216.0801</v>
      </c>
      <c r="I1497">
        <v>1897381531754.48</v>
      </c>
      <c r="J1497">
        <v>1895181891774.9199</v>
      </c>
      <c r="K1497">
        <v>1886949832586.3</v>
      </c>
      <c r="L1497">
        <v>1884547259373.3401</v>
      </c>
      <c r="M1497">
        <v>1878807192444.6499</v>
      </c>
      <c r="N1497">
        <v>1878764228494.01</v>
      </c>
      <c r="O1497">
        <v>1876260349714.24</v>
      </c>
      <c r="P1497">
        <v>1889565802079.3799</v>
      </c>
      <c r="Q1497">
        <v>1901423758944.5801</v>
      </c>
      <c r="R1497">
        <v>1921233776802.03</v>
      </c>
      <c r="S1497">
        <v>1943499015596.24</v>
      </c>
      <c r="T1497">
        <v>1966706468894.04</v>
      </c>
      <c r="U1497">
        <v>1991852754886.01</v>
      </c>
      <c r="V1497">
        <v>2018116612720.1699</v>
      </c>
      <c r="W1497">
        <v>2044392679173.9099</v>
      </c>
      <c r="X1497">
        <v>2067380398099.72</v>
      </c>
      <c r="Y1497">
        <v>2091707012957.8301</v>
      </c>
      <c r="Z1497">
        <v>2120107410391.3201</v>
      </c>
      <c r="AA1497">
        <v>2146392828128.1499</v>
      </c>
      <c r="AB1497">
        <v>2174468206132.3501</v>
      </c>
      <c r="AC1497">
        <v>2200938020781.4199</v>
      </c>
      <c r="AD1497">
        <v>2229642657015.1099</v>
      </c>
      <c r="AE1497">
        <v>2258477141009.6699</v>
      </c>
      <c r="AF1497">
        <v>2283102300775.6201</v>
      </c>
      <c r="AG1497">
        <v>2311246639297.4502</v>
      </c>
      <c r="AH1497">
        <v>2343204909018.1802</v>
      </c>
      <c r="AI1497" t="s">
        <v>160</v>
      </c>
    </row>
    <row r="1498" spans="1:35" x14ac:dyDescent="0.25">
      <c r="A1498" t="s">
        <v>78</v>
      </c>
      <c r="B1498">
        <v>20</v>
      </c>
      <c r="C1498" t="s">
        <v>60</v>
      </c>
      <c r="D1498">
        <v>324389684926.55798</v>
      </c>
      <c r="E1498">
        <v>340284535591.79102</v>
      </c>
      <c r="F1498">
        <v>356179386257.02301</v>
      </c>
      <c r="G1498">
        <v>385448215727.03699</v>
      </c>
      <c r="H1498">
        <v>388862050168.091</v>
      </c>
      <c r="I1498">
        <v>390407033766.96698</v>
      </c>
      <c r="J1498">
        <v>389954433746.67297</v>
      </c>
      <c r="K1498">
        <v>388260597395.97699</v>
      </c>
      <c r="L1498">
        <v>387766241640.01703</v>
      </c>
      <c r="M1498">
        <v>386585159993.67902</v>
      </c>
      <c r="N1498">
        <v>386576319690.21399</v>
      </c>
      <c r="O1498">
        <v>386061119204.19598</v>
      </c>
      <c r="P1498">
        <v>388798861774.08301</v>
      </c>
      <c r="Q1498">
        <v>391238766289.22699</v>
      </c>
      <c r="R1498">
        <v>395314894459.10999</v>
      </c>
      <c r="S1498">
        <v>399896211230.81897</v>
      </c>
      <c r="T1498">
        <v>404671398957.50897</v>
      </c>
      <c r="U1498">
        <v>409845522748.68103</v>
      </c>
      <c r="V1498">
        <v>415249599188.08197</v>
      </c>
      <c r="W1498">
        <v>420656187684.69598</v>
      </c>
      <c r="X1498">
        <v>425386162657.41101</v>
      </c>
      <c r="Y1498">
        <v>430391630134.24799</v>
      </c>
      <c r="Z1498">
        <v>436235322999.51898</v>
      </c>
      <c r="AA1498">
        <v>441643835625.06097</v>
      </c>
      <c r="AB1498">
        <v>447420652182.54401</v>
      </c>
      <c r="AC1498">
        <v>452867106492.63202</v>
      </c>
      <c r="AD1498">
        <v>458773399823.62701</v>
      </c>
      <c r="AE1498">
        <v>464706410753.75299</v>
      </c>
      <c r="AF1498">
        <v>469773307115.58899</v>
      </c>
      <c r="AG1498">
        <v>475564313054.95898</v>
      </c>
      <c r="AH1498">
        <v>482140077115.685</v>
      </c>
      <c r="AI1498" t="s">
        <v>160</v>
      </c>
    </row>
    <row r="1499" spans="1:35" x14ac:dyDescent="0.25">
      <c r="A1499" t="s">
        <v>78</v>
      </c>
      <c r="B1499">
        <v>21</v>
      </c>
      <c r="C1499" t="s">
        <v>61</v>
      </c>
      <c r="D1499">
        <v>1116453847456.1899</v>
      </c>
      <c r="E1499">
        <v>1125791018101.0601</v>
      </c>
      <c r="F1499">
        <v>1135128188745.9299</v>
      </c>
      <c r="G1499">
        <v>1152688266434.28</v>
      </c>
      <c r="H1499">
        <v>1182611056606.3</v>
      </c>
      <c r="I1499">
        <v>1197205855686</v>
      </c>
      <c r="J1499">
        <v>1208098065812.8</v>
      </c>
      <c r="K1499">
        <v>1217366538478.99</v>
      </c>
      <c r="L1499">
        <v>1221905598663.71</v>
      </c>
      <c r="M1499">
        <v>1230360656305.8201</v>
      </c>
      <c r="N1499">
        <v>1240022948655.1201</v>
      </c>
      <c r="O1499">
        <v>1245840288606.1899</v>
      </c>
      <c r="P1499">
        <v>1257746853636.3999</v>
      </c>
      <c r="Q1499">
        <v>1268253864629.5601</v>
      </c>
      <c r="R1499">
        <v>1281230082608.6699</v>
      </c>
      <c r="S1499">
        <v>1294509959212.3799</v>
      </c>
      <c r="T1499">
        <v>1307340906959.53</v>
      </c>
      <c r="U1499">
        <v>1321899811139.99</v>
      </c>
      <c r="V1499">
        <v>1338507109278.25</v>
      </c>
      <c r="W1499">
        <v>1354667070920.0901</v>
      </c>
      <c r="X1499">
        <v>1372896980964.49</v>
      </c>
      <c r="Y1499">
        <v>1391165318021.79</v>
      </c>
      <c r="Z1499">
        <v>1412637267158.1899</v>
      </c>
      <c r="AA1499">
        <v>1434155141373.5801</v>
      </c>
      <c r="AB1499">
        <v>1457277913448.3201</v>
      </c>
      <c r="AC1499">
        <v>1479377052856.9399</v>
      </c>
      <c r="AD1499">
        <v>1503333390912.4099</v>
      </c>
      <c r="AE1499">
        <v>1525697669800.04</v>
      </c>
      <c r="AF1499">
        <v>1544122053543.8999</v>
      </c>
      <c r="AG1499">
        <v>1562969406221.04</v>
      </c>
      <c r="AH1499">
        <v>1582492496960.1799</v>
      </c>
      <c r="AI1499" t="s">
        <v>160</v>
      </c>
    </row>
    <row r="1500" spans="1:35" x14ac:dyDescent="0.25">
      <c r="A1500" t="s">
        <v>78</v>
      </c>
      <c r="B1500">
        <v>22</v>
      </c>
      <c r="C1500" t="s">
        <v>62</v>
      </c>
      <c r="D1500">
        <v>7736000000000</v>
      </c>
      <c r="E1500">
        <v>7706413964380.96</v>
      </c>
      <c r="F1500">
        <v>7676827928761.9199</v>
      </c>
      <c r="G1500">
        <v>7590879324158.1504</v>
      </c>
      <c r="H1500">
        <v>7625794121879.2402</v>
      </c>
      <c r="I1500">
        <v>7661350474823.0195</v>
      </c>
      <c r="J1500">
        <v>7680696774552.0498</v>
      </c>
      <c r="K1500">
        <v>7628860663887.1299</v>
      </c>
      <c r="L1500">
        <v>7574377887855.7695</v>
      </c>
      <c r="M1500">
        <v>7565581993421.7305</v>
      </c>
      <c r="N1500">
        <v>7570014757794</v>
      </c>
      <c r="O1500">
        <v>7454680930427.8398</v>
      </c>
      <c r="P1500">
        <v>7363761334560.8301</v>
      </c>
      <c r="Q1500">
        <v>7283854313646.46</v>
      </c>
      <c r="R1500">
        <v>7210444588058.4502</v>
      </c>
      <c r="S1500">
        <v>7151055085089.7197</v>
      </c>
      <c r="T1500">
        <v>7103493236505.5996</v>
      </c>
      <c r="U1500">
        <v>7080543747284.96</v>
      </c>
      <c r="V1500">
        <v>7072780925580.5498</v>
      </c>
      <c r="W1500">
        <v>7066844319825.9902</v>
      </c>
      <c r="X1500">
        <v>7060701022310.0303</v>
      </c>
      <c r="Y1500">
        <v>7057771537753.0303</v>
      </c>
      <c r="Z1500">
        <v>7057540733707.71</v>
      </c>
      <c r="AA1500">
        <v>7071278698703.4502</v>
      </c>
      <c r="AB1500">
        <v>7093670657166.7998</v>
      </c>
      <c r="AC1500">
        <v>7122664923989.2695</v>
      </c>
      <c r="AD1500">
        <v>7157415814336.3301</v>
      </c>
      <c r="AE1500">
        <v>7183947609775.0098</v>
      </c>
      <c r="AF1500">
        <v>7210915321613.1699</v>
      </c>
      <c r="AG1500">
        <v>7248141564287.54</v>
      </c>
      <c r="AH1500">
        <v>7303250943819.6797</v>
      </c>
      <c r="AI1500" t="s">
        <v>160</v>
      </c>
    </row>
    <row r="1501" spans="1:35" x14ac:dyDescent="0.25">
      <c r="A1501" t="s">
        <v>78</v>
      </c>
      <c r="B1501">
        <v>23</v>
      </c>
      <c r="C1501" t="s">
        <v>63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 t="s">
        <v>160</v>
      </c>
    </row>
    <row r="1502" spans="1:35" x14ac:dyDescent="0.25">
      <c r="A1502" t="s">
        <v>78</v>
      </c>
      <c r="B1502">
        <v>24</v>
      </c>
      <c r="C1502" t="s">
        <v>64</v>
      </c>
      <c r="D1502">
        <v>233124557671.66699</v>
      </c>
      <c r="E1502">
        <v>232232981732.29901</v>
      </c>
      <c r="F1502">
        <v>231341405792.93201</v>
      </c>
      <c r="G1502">
        <v>228751342397.02301</v>
      </c>
      <c r="H1502">
        <v>229803500718.49701</v>
      </c>
      <c r="I1502">
        <v>230874992323</v>
      </c>
      <c r="J1502">
        <v>231457993559.67499</v>
      </c>
      <c r="K1502">
        <v>229895911040.26199</v>
      </c>
      <c r="L1502">
        <v>228254071192.40302</v>
      </c>
      <c r="M1502">
        <v>227989006688.879</v>
      </c>
      <c r="N1502">
        <v>228122588156.504</v>
      </c>
      <c r="O1502">
        <v>224647000321.79401</v>
      </c>
      <c r="P1502">
        <v>221907135977.14801</v>
      </c>
      <c r="Q1502">
        <v>219499135860.095</v>
      </c>
      <c r="R1502">
        <v>217286931903.72101</v>
      </c>
      <c r="S1502">
        <v>215497227714.22699</v>
      </c>
      <c r="T1502">
        <v>214063950191.836</v>
      </c>
      <c r="U1502">
        <v>213372366747.763</v>
      </c>
      <c r="V1502">
        <v>213138433917.34299</v>
      </c>
      <c r="W1502">
        <v>212959534151.23599</v>
      </c>
      <c r="X1502">
        <v>212774405723.61801</v>
      </c>
      <c r="Y1502">
        <v>212686125631.638</v>
      </c>
      <c r="Z1502">
        <v>212679170345.83499</v>
      </c>
      <c r="AA1502">
        <v>213093164272.01599</v>
      </c>
      <c r="AB1502">
        <v>213767946512.47299</v>
      </c>
      <c r="AC1502">
        <v>214641689484.035</v>
      </c>
      <c r="AD1502">
        <v>215688908452.604</v>
      </c>
      <c r="AE1502">
        <v>216488444786.095</v>
      </c>
      <c r="AF1502">
        <v>217301117471.42099</v>
      </c>
      <c r="AG1502">
        <v>218422931245.625</v>
      </c>
      <c r="AH1502">
        <v>220083653805.991</v>
      </c>
      <c r="AI1502" t="s">
        <v>160</v>
      </c>
    </row>
    <row r="1503" spans="1:35" x14ac:dyDescent="0.25">
      <c r="A1503" t="s">
        <v>78</v>
      </c>
      <c r="B1503">
        <v>0</v>
      </c>
      <c r="C1503" t="s">
        <v>40</v>
      </c>
      <c r="D1503">
        <v>24423594433.7178</v>
      </c>
      <c r="E1503">
        <v>26340838271.0233</v>
      </c>
      <c r="F1503">
        <v>26620634338.560398</v>
      </c>
      <c r="G1503">
        <v>26569818366.327801</v>
      </c>
      <c r="H1503">
        <v>26721804854.595001</v>
      </c>
      <c r="I1503">
        <v>26890454644.402</v>
      </c>
      <c r="J1503">
        <v>27019942360.123501</v>
      </c>
      <c r="K1503">
        <v>27129218664.615898</v>
      </c>
      <c r="L1503">
        <v>27316485206.816002</v>
      </c>
      <c r="M1503">
        <v>27524082716.115299</v>
      </c>
      <c r="N1503">
        <v>27686460488.040298</v>
      </c>
      <c r="O1503">
        <v>27838401443.062599</v>
      </c>
      <c r="P1503">
        <v>28152691680.629799</v>
      </c>
      <c r="Q1503">
        <v>28424433091.303902</v>
      </c>
      <c r="R1503">
        <v>28732644889.4842</v>
      </c>
      <c r="S1503">
        <v>29038163010.560799</v>
      </c>
      <c r="T1503">
        <v>29339859822.478298</v>
      </c>
      <c r="U1503">
        <v>29647128236.514999</v>
      </c>
      <c r="V1503">
        <v>29955212889.951099</v>
      </c>
      <c r="W1503">
        <v>30262397701.964298</v>
      </c>
      <c r="X1503">
        <v>30560003737.485901</v>
      </c>
      <c r="Y1503">
        <v>30858031017.727402</v>
      </c>
      <c r="Z1503">
        <v>31169039129.424099</v>
      </c>
      <c r="AA1503">
        <v>31481628463.917198</v>
      </c>
      <c r="AB1503">
        <v>31802600767.3866</v>
      </c>
      <c r="AC1503">
        <v>32130008311.736198</v>
      </c>
      <c r="AD1503">
        <v>32457812592.4743</v>
      </c>
      <c r="AE1503">
        <v>32787454500.429199</v>
      </c>
      <c r="AF1503">
        <v>33125031260.5616</v>
      </c>
      <c r="AG1503">
        <v>33465653025.3489</v>
      </c>
      <c r="AH1503">
        <v>33812607519.011398</v>
      </c>
      <c r="AI1503" t="s">
        <v>161</v>
      </c>
    </row>
    <row r="1504" spans="1:35" x14ac:dyDescent="0.25">
      <c r="A1504" t="s">
        <v>78</v>
      </c>
      <c r="B1504">
        <v>1</v>
      </c>
      <c r="C1504" t="s">
        <v>41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 t="s">
        <v>161</v>
      </c>
    </row>
    <row r="1505" spans="1:35" x14ac:dyDescent="0.25">
      <c r="A1505" t="s">
        <v>78</v>
      </c>
      <c r="B1505">
        <v>2</v>
      </c>
      <c r="C1505" t="s">
        <v>42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 t="s">
        <v>161</v>
      </c>
    </row>
    <row r="1506" spans="1:35" x14ac:dyDescent="0.25">
      <c r="A1506" t="s">
        <v>78</v>
      </c>
      <c r="B1506">
        <v>3</v>
      </c>
      <c r="C1506" t="s">
        <v>43</v>
      </c>
      <c r="D1506">
        <v>2289238205.73103</v>
      </c>
      <c r="E1506">
        <v>2221001605.0339098</v>
      </c>
      <c r="F1506">
        <v>2304257970.0802498</v>
      </c>
      <c r="G1506">
        <v>2368043205.27915</v>
      </c>
      <c r="H1506">
        <v>2386986151.7968798</v>
      </c>
      <c r="I1506">
        <v>2440492520.2909999</v>
      </c>
      <c r="J1506">
        <v>2470501264.9475198</v>
      </c>
      <c r="K1506">
        <v>2481191523.6396399</v>
      </c>
      <c r="L1506">
        <v>2498975339.8102899</v>
      </c>
      <c r="M1506">
        <v>2516363823.02701</v>
      </c>
      <c r="N1506">
        <v>2548126337.8843498</v>
      </c>
      <c r="O1506">
        <v>2573982600.2954898</v>
      </c>
      <c r="P1506">
        <v>2594380950.0616698</v>
      </c>
      <c r="Q1506">
        <v>2631403377.8294902</v>
      </c>
      <c r="R1506">
        <v>2656887986.47719</v>
      </c>
      <c r="S1506">
        <v>2658662218.6899099</v>
      </c>
      <c r="T1506">
        <v>2659605315.5939202</v>
      </c>
      <c r="U1506">
        <v>2669135411.3380399</v>
      </c>
      <c r="V1506">
        <v>2677199449.5409698</v>
      </c>
      <c r="W1506">
        <v>2696223726.8110399</v>
      </c>
      <c r="X1506">
        <v>2717160612.7757001</v>
      </c>
      <c r="Y1506">
        <v>2732220481.43469</v>
      </c>
      <c r="Z1506">
        <v>2761569498.5562601</v>
      </c>
      <c r="AA1506">
        <v>2804182355.0925002</v>
      </c>
      <c r="AB1506">
        <v>2826380861.5222802</v>
      </c>
      <c r="AC1506">
        <v>2827525178.32376</v>
      </c>
      <c r="AD1506">
        <v>2849449392.9215002</v>
      </c>
      <c r="AE1506">
        <v>2859511922.76964</v>
      </c>
      <c r="AF1506">
        <v>2872371746.6284199</v>
      </c>
      <c r="AG1506">
        <v>2875221440.6592202</v>
      </c>
      <c r="AH1506">
        <v>2879396570.4889698</v>
      </c>
      <c r="AI1506" t="s">
        <v>161</v>
      </c>
    </row>
    <row r="1507" spans="1:35" x14ac:dyDescent="0.25">
      <c r="A1507" t="s">
        <v>78</v>
      </c>
      <c r="B1507">
        <v>4</v>
      </c>
      <c r="C1507" t="s">
        <v>44</v>
      </c>
      <c r="D1507">
        <v>67590247814.731697</v>
      </c>
      <c r="E1507">
        <v>68366675054.333801</v>
      </c>
      <c r="F1507">
        <v>70832937675.885895</v>
      </c>
      <c r="G1507">
        <v>73307648875.071503</v>
      </c>
      <c r="H1507">
        <v>75077787348.784897</v>
      </c>
      <c r="I1507">
        <v>76024805984.787399</v>
      </c>
      <c r="J1507">
        <v>76664679348.377701</v>
      </c>
      <c r="K1507">
        <v>77155041349.820496</v>
      </c>
      <c r="L1507">
        <v>77684383125.289093</v>
      </c>
      <c r="M1507">
        <v>78145697102.182495</v>
      </c>
      <c r="N1507">
        <v>77991587596.262894</v>
      </c>
      <c r="O1507">
        <v>78249281267.655807</v>
      </c>
      <c r="P1507">
        <v>78564572417.667694</v>
      </c>
      <c r="Q1507">
        <v>78982326459.905899</v>
      </c>
      <c r="R1507">
        <v>79590719408.789398</v>
      </c>
      <c r="S1507">
        <v>80211191877.621399</v>
      </c>
      <c r="T1507">
        <v>80889896775.818207</v>
      </c>
      <c r="U1507">
        <v>81522217511.104599</v>
      </c>
      <c r="V1507">
        <v>82179433039.838699</v>
      </c>
      <c r="W1507">
        <v>82871469376.332504</v>
      </c>
      <c r="X1507">
        <v>83674743406.614807</v>
      </c>
      <c r="Y1507">
        <v>84408506466.479095</v>
      </c>
      <c r="Z1507">
        <v>85182062138.418106</v>
      </c>
      <c r="AA1507">
        <v>85978970038.988205</v>
      </c>
      <c r="AB1507">
        <v>86799153083.691406</v>
      </c>
      <c r="AC1507">
        <v>87619276735.420593</v>
      </c>
      <c r="AD1507">
        <v>88520237529.647705</v>
      </c>
      <c r="AE1507">
        <v>89423660459.121994</v>
      </c>
      <c r="AF1507">
        <v>90357733273.730103</v>
      </c>
      <c r="AG1507">
        <v>91337187569.536804</v>
      </c>
      <c r="AH1507">
        <v>92352192302.664902</v>
      </c>
      <c r="AI1507" t="s">
        <v>161</v>
      </c>
    </row>
    <row r="1508" spans="1:35" x14ac:dyDescent="0.25">
      <c r="A1508" t="s">
        <v>78</v>
      </c>
      <c r="B1508">
        <v>5</v>
      </c>
      <c r="C1508" t="s">
        <v>45</v>
      </c>
      <c r="D1508">
        <v>187656905.915135</v>
      </c>
      <c r="E1508">
        <v>172792033.67571801</v>
      </c>
      <c r="F1508">
        <v>183401020.35652599</v>
      </c>
      <c r="G1508">
        <v>196828370.02947801</v>
      </c>
      <c r="H1508">
        <v>209554924.54082999</v>
      </c>
      <c r="I1508">
        <v>216874312.09474</v>
      </c>
      <c r="J1508">
        <v>222280625.15984201</v>
      </c>
      <c r="K1508">
        <v>223722565.81690699</v>
      </c>
      <c r="L1508">
        <v>225635448.72885299</v>
      </c>
      <c r="M1508">
        <v>226725880.104368</v>
      </c>
      <c r="N1508">
        <v>228516694.051514</v>
      </c>
      <c r="O1508">
        <v>231525339.194401</v>
      </c>
      <c r="P1508">
        <v>234309182.88296399</v>
      </c>
      <c r="Q1508">
        <v>236047054.78120199</v>
      </c>
      <c r="R1508">
        <v>238808293.123786</v>
      </c>
      <c r="S1508">
        <v>242301414.196385</v>
      </c>
      <c r="T1508">
        <v>245377963.68594101</v>
      </c>
      <c r="U1508">
        <v>248194117.51214501</v>
      </c>
      <c r="V1508">
        <v>252231180.551772</v>
      </c>
      <c r="W1508">
        <v>255720060.39251399</v>
      </c>
      <c r="X1508">
        <v>262437512.478093</v>
      </c>
      <c r="Y1508">
        <v>267574299.336209</v>
      </c>
      <c r="Z1508">
        <v>273153296.50410497</v>
      </c>
      <c r="AA1508">
        <v>278915433.914505</v>
      </c>
      <c r="AB1508">
        <v>284206702.901914</v>
      </c>
      <c r="AC1508">
        <v>288948227.60441202</v>
      </c>
      <c r="AD1508">
        <v>294234194.93135601</v>
      </c>
      <c r="AE1508">
        <v>298660246.34626299</v>
      </c>
      <c r="AF1508">
        <v>302801838.69266701</v>
      </c>
      <c r="AG1508">
        <v>307046222.88364398</v>
      </c>
      <c r="AH1508">
        <v>311455014.52612001</v>
      </c>
      <c r="AI1508" t="s">
        <v>161</v>
      </c>
    </row>
    <row r="1509" spans="1:35" x14ac:dyDescent="0.25">
      <c r="A1509" t="s">
        <v>78</v>
      </c>
      <c r="B1509">
        <v>6</v>
      </c>
      <c r="C1509" t="s">
        <v>46</v>
      </c>
      <c r="D1509">
        <v>4007155354.5040202</v>
      </c>
      <c r="E1509">
        <v>4020520079.3231902</v>
      </c>
      <c r="F1509">
        <v>4203345117.5690799</v>
      </c>
      <c r="G1509">
        <v>4198249500.7699699</v>
      </c>
      <c r="H1509">
        <v>4218572884.1920099</v>
      </c>
      <c r="I1509">
        <v>4250068466.56108</v>
      </c>
      <c r="J1509">
        <v>4230421520.6071901</v>
      </c>
      <c r="K1509">
        <v>4201211176.34763</v>
      </c>
      <c r="L1509">
        <v>4166534927.8536501</v>
      </c>
      <c r="M1509">
        <v>4142268841.1146798</v>
      </c>
      <c r="N1509">
        <v>4107597895.8105998</v>
      </c>
      <c r="O1509">
        <v>4118378345.0008998</v>
      </c>
      <c r="P1509">
        <v>4141189298.8243899</v>
      </c>
      <c r="Q1509">
        <v>4117972806.9504499</v>
      </c>
      <c r="R1509">
        <v>4067568045.92695</v>
      </c>
      <c r="S1509">
        <v>4076285554.2498598</v>
      </c>
      <c r="T1509">
        <v>4084335671.7226601</v>
      </c>
      <c r="U1509">
        <v>4080369634.3702202</v>
      </c>
      <c r="V1509">
        <v>4111151719.3323798</v>
      </c>
      <c r="W1509">
        <v>4135958981.0020499</v>
      </c>
      <c r="X1509">
        <v>4165616290.5836802</v>
      </c>
      <c r="Y1509">
        <v>4233333221.4189401</v>
      </c>
      <c r="Z1509">
        <v>4291785229.95366</v>
      </c>
      <c r="AA1509">
        <v>4365729665.48207</v>
      </c>
      <c r="AB1509">
        <v>4460721962.5620203</v>
      </c>
      <c r="AC1509">
        <v>4561159699.8024597</v>
      </c>
      <c r="AD1509">
        <v>4651739930.0649595</v>
      </c>
      <c r="AE1509">
        <v>4726542608.8890495</v>
      </c>
      <c r="AF1509">
        <v>4803318323.9142799</v>
      </c>
      <c r="AG1509">
        <v>4886317301.08076</v>
      </c>
      <c r="AH1509">
        <v>4983511544.9937096</v>
      </c>
      <c r="AI1509" t="s">
        <v>161</v>
      </c>
    </row>
    <row r="1510" spans="1:35" x14ac:dyDescent="0.25">
      <c r="A1510" t="s">
        <v>78</v>
      </c>
      <c r="B1510">
        <v>7</v>
      </c>
      <c r="C1510" t="s">
        <v>47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 t="s">
        <v>161</v>
      </c>
    </row>
    <row r="1511" spans="1:35" x14ac:dyDescent="0.25">
      <c r="A1511" t="s">
        <v>78</v>
      </c>
      <c r="B1511">
        <v>8</v>
      </c>
      <c r="C1511" t="s">
        <v>48</v>
      </c>
      <c r="D1511">
        <v>14768751921.3095</v>
      </c>
      <c r="E1511">
        <v>15682999438.876101</v>
      </c>
      <c r="F1511">
        <v>13573270271.6082</v>
      </c>
      <c r="G1511">
        <v>13959183904.487301</v>
      </c>
      <c r="H1511">
        <v>13955186525.862301</v>
      </c>
      <c r="I1511">
        <v>13923574382.1614</v>
      </c>
      <c r="J1511">
        <v>14109656618.9484</v>
      </c>
      <c r="K1511">
        <v>13978362218.128401</v>
      </c>
      <c r="L1511">
        <v>14069818041.715599</v>
      </c>
      <c r="M1511">
        <v>14236495507.1026</v>
      </c>
      <c r="N1511">
        <v>13887059028.8002</v>
      </c>
      <c r="O1511">
        <v>13978171817.4482</v>
      </c>
      <c r="P1511">
        <v>13952660519.3722</v>
      </c>
      <c r="Q1511">
        <v>14032329207.563299</v>
      </c>
      <c r="R1511">
        <v>14241758503.2617</v>
      </c>
      <c r="S1511">
        <v>14345319379.8995</v>
      </c>
      <c r="T1511">
        <v>14607299544.8908</v>
      </c>
      <c r="U1511">
        <v>14809059200.3437</v>
      </c>
      <c r="V1511">
        <v>14951381587.248199</v>
      </c>
      <c r="W1511">
        <v>15391177989.235901</v>
      </c>
      <c r="X1511">
        <v>15353909459.2082</v>
      </c>
      <c r="Y1511">
        <v>15414184436.4529</v>
      </c>
      <c r="Z1511">
        <v>15598367402.3223</v>
      </c>
      <c r="AA1511">
        <v>15814305191.743401</v>
      </c>
      <c r="AB1511">
        <v>15911165635.5697</v>
      </c>
      <c r="AC1511">
        <v>15818341845.0334</v>
      </c>
      <c r="AD1511">
        <v>16155261027.071699</v>
      </c>
      <c r="AE1511">
        <v>16399047419.6665</v>
      </c>
      <c r="AF1511">
        <v>16560075104.834</v>
      </c>
      <c r="AG1511">
        <v>16703118452.3204</v>
      </c>
      <c r="AH1511">
        <v>16929527605.474001</v>
      </c>
      <c r="AI1511" t="s">
        <v>161</v>
      </c>
    </row>
    <row r="1512" spans="1:35" x14ac:dyDescent="0.25">
      <c r="A1512" t="s">
        <v>78</v>
      </c>
      <c r="B1512">
        <v>9</v>
      </c>
      <c r="C1512" t="s">
        <v>49</v>
      </c>
      <c r="D1512">
        <v>15472030146.3675</v>
      </c>
      <c r="E1512">
        <v>15294090685.774799</v>
      </c>
      <c r="F1512">
        <v>15903539052.818701</v>
      </c>
      <c r="G1512">
        <v>16557773090.4813</v>
      </c>
      <c r="H1512">
        <v>17405670972.369701</v>
      </c>
      <c r="I1512">
        <v>17988769370.252899</v>
      </c>
      <c r="J1512">
        <v>18417986441.2607</v>
      </c>
      <c r="K1512">
        <v>18588457314.788101</v>
      </c>
      <c r="L1512">
        <v>18812401430.274799</v>
      </c>
      <c r="M1512">
        <v>19005897038.877201</v>
      </c>
      <c r="N1512">
        <v>19310209160.960899</v>
      </c>
      <c r="O1512">
        <v>19604111272.034401</v>
      </c>
      <c r="P1512">
        <v>19866673835.574902</v>
      </c>
      <c r="Q1512">
        <v>20073542019.770199</v>
      </c>
      <c r="R1512">
        <v>20335084759.564301</v>
      </c>
      <c r="S1512">
        <v>20616551428.282902</v>
      </c>
      <c r="T1512">
        <v>20800249044.236401</v>
      </c>
      <c r="U1512">
        <v>21022878220.326801</v>
      </c>
      <c r="V1512">
        <v>21274692098.598701</v>
      </c>
      <c r="W1512">
        <v>21418014752.547401</v>
      </c>
      <c r="X1512">
        <v>21660076720.416599</v>
      </c>
      <c r="Y1512">
        <v>21853867765.295101</v>
      </c>
      <c r="Z1512">
        <v>22150812302.7099</v>
      </c>
      <c r="AA1512">
        <v>22432676666.748501</v>
      </c>
      <c r="AB1512">
        <v>22628132376.539799</v>
      </c>
      <c r="AC1512">
        <v>22841419345.5126</v>
      </c>
      <c r="AD1512">
        <v>23066025352.234901</v>
      </c>
      <c r="AE1512">
        <v>23283977105.3293</v>
      </c>
      <c r="AF1512">
        <v>23494905321.086399</v>
      </c>
      <c r="AG1512">
        <v>23832414201.938499</v>
      </c>
      <c r="AH1512">
        <v>24167169783.630901</v>
      </c>
      <c r="AI1512" t="s">
        <v>161</v>
      </c>
    </row>
    <row r="1513" spans="1:35" x14ac:dyDescent="0.25">
      <c r="A1513" t="s">
        <v>78</v>
      </c>
      <c r="B1513">
        <v>10</v>
      </c>
      <c r="C1513" t="s">
        <v>5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 t="s">
        <v>161</v>
      </c>
    </row>
    <row r="1514" spans="1:35" x14ac:dyDescent="0.25">
      <c r="A1514" t="s">
        <v>78</v>
      </c>
      <c r="B1514">
        <v>11</v>
      </c>
      <c r="C1514" t="s">
        <v>51</v>
      </c>
      <c r="D1514">
        <v>1008232192.38291</v>
      </c>
      <c r="E1514">
        <v>990226332.07197702</v>
      </c>
      <c r="F1514">
        <v>988984948.16670704</v>
      </c>
      <c r="G1514">
        <v>971981262.54469502</v>
      </c>
      <c r="H1514">
        <v>965402973.221174</v>
      </c>
      <c r="I1514">
        <v>955737148.69523597</v>
      </c>
      <c r="J1514">
        <v>942004164.80485296</v>
      </c>
      <c r="K1514">
        <v>926647162.71083999</v>
      </c>
      <c r="L1514">
        <v>912321070.54605198</v>
      </c>
      <c r="M1514">
        <v>898648355.324453</v>
      </c>
      <c r="N1514">
        <v>885451102.50082397</v>
      </c>
      <c r="O1514">
        <v>875507912.951334</v>
      </c>
      <c r="P1514">
        <v>865216413.54532397</v>
      </c>
      <c r="Q1514">
        <v>854148754.13316298</v>
      </c>
      <c r="R1514">
        <v>846723481.94282901</v>
      </c>
      <c r="S1514">
        <v>845487895.30950797</v>
      </c>
      <c r="T1514">
        <v>840765177.85005295</v>
      </c>
      <c r="U1514">
        <v>834337474.10039198</v>
      </c>
      <c r="V1514">
        <v>831298275.80530798</v>
      </c>
      <c r="W1514">
        <v>828996414.44890106</v>
      </c>
      <c r="X1514">
        <v>828287697.95305502</v>
      </c>
      <c r="Y1514">
        <v>834140359.679263</v>
      </c>
      <c r="Z1514">
        <v>838420238.74514794</v>
      </c>
      <c r="AA1514">
        <v>843993720.21289897</v>
      </c>
      <c r="AB1514">
        <v>852271184.20499206</v>
      </c>
      <c r="AC1514">
        <v>861538396.06050003</v>
      </c>
      <c r="AD1514">
        <v>869450581.69587398</v>
      </c>
      <c r="AE1514">
        <v>875211003.659477</v>
      </c>
      <c r="AF1514">
        <v>882856385.63801897</v>
      </c>
      <c r="AG1514">
        <v>891433062.04609704</v>
      </c>
      <c r="AH1514">
        <v>900884853.87459695</v>
      </c>
      <c r="AI1514" t="s">
        <v>161</v>
      </c>
    </row>
    <row r="1515" spans="1:35" x14ac:dyDescent="0.25">
      <c r="A1515" t="s">
        <v>78</v>
      </c>
      <c r="B1515">
        <v>12</v>
      </c>
      <c r="C1515" t="s">
        <v>52</v>
      </c>
      <c r="D1515">
        <v>71290167205.768005</v>
      </c>
      <c r="E1515">
        <v>70393503583.111694</v>
      </c>
      <c r="F1515">
        <v>70000342428.554398</v>
      </c>
      <c r="G1515">
        <v>68594122273.884102</v>
      </c>
      <c r="H1515">
        <v>66896995580.781303</v>
      </c>
      <c r="I1515">
        <v>65586069253.047096</v>
      </c>
      <c r="J1515">
        <v>64284228635.563202</v>
      </c>
      <c r="K1515">
        <v>63165313497.308899</v>
      </c>
      <c r="L1515">
        <v>62479017059.752899</v>
      </c>
      <c r="M1515">
        <v>61968034684.941803</v>
      </c>
      <c r="N1515">
        <v>61725798298.295303</v>
      </c>
      <c r="O1515">
        <v>61819853164.742599</v>
      </c>
      <c r="P1515">
        <v>61996752266.325104</v>
      </c>
      <c r="Q1515">
        <v>61893747813.777901</v>
      </c>
      <c r="R1515">
        <v>61698241232.974998</v>
      </c>
      <c r="S1515">
        <v>61656351909.636497</v>
      </c>
      <c r="T1515">
        <v>61165379784.953003</v>
      </c>
      <c r="U1515">
        <v>60315992771.931396</v>
      </c>
      <c r="V1515">
        <v>59572478047.3741</v>
      </c>
      <c r="W1515">
        <v>58691108780.5457</v>
      </c>
      <c r="X1515">
        <v>57937855411.253304</v>
      </c>
      <c r="Y1515">
        <v>57299816138.653603</v>
      </c>
      <c r="Z1515">
        <v>56486709672.530998</v>
      </c>
      <c r="AA1515">
        <v>55779311684.4543</v>
      </c>
      <c r="AB1515">
        <v>55206201324.467003</v>
      </c>
      <c r="AC1515">
        <v>54655500691.158997</v>
      </c>
      <c r="AD1515">
        <v>54067679694.158897</v>
      </c>
      <c r="AE1515">
        <v>53437849399.992699</v>
      </c>
      <c r="AF1515">
        <v>52858068956.629601</v>
      </c>
      <c r="AG1515">
        <v>52330585566.147903</v>
      </c>
      <c r="AH1515">
        <v>51872098662.471603</v>
      </c>
      <c r="AI1515" t="s">
        <v>161</v>
      </c>
    </row>
    <row r="1516" spans="1:35" x14ac:dyDescent="0.25">
      <c r="A1516" t="s">
        <v>78</v>
      </c>
      <c r="B1516">
        <v>13</v>
      </c>
      <c r="C1516" t="s">
        <v>53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 t="s">
        <v>161</v>
      </c>
    </row>
    <row r="1517" spans="1:35" x14ac:dyDescent="0.25">
      <c r="A1517" t="s">
        <v>78</v>
      </c>
      <c r="B1517">
        <v>14</v>
      </c>
      <c r="C1517" t="s">
        <v>54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 t="s">
        <v>161</v>
      </c>
    </row>
    <row r="1518" spans="1:35" x14ac:dyDescent="0.25">
      <c r="A1518" t="s">
        <v>78</v>
      </c>
      <c r="B1518">
        <v>15</v>
      </c>
      <c r="C1518" t="s">
        <v>55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 t="s">
        <v>161</v>
      </c>
    </row>
    <row r="1519" spans="1:35" x14ac:dyDescent="0.25">
      <c r="A1519" t="s">
        <v>78</v>
      </c>
      <c r="B1519">
        <v>16</v>
      </c>
      <c r="C1519" t="s">
        <v>56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 t="s">
        <v>161</v>
      </c>
    </row>
    <row r="1520" spans="1:35" x14ac:dyDescent="0.25">
      <c r="A1520" t="s">
        <v>78</v>
      </c>
      <c r="B1520">
        <v>17</v>
      </c>
      <c r="C1520" t="s">
        <v>57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 t="s">
        <v>161</v>
      </c>
    </row>
    <row r="1521" spans="1:35" x14ac:dyDescent="0.25">
      <c r="A1521" t="s">
        <v>78</v>
      </c>
      <c r="B1521">
        <v>18</v>
      </c>
      <c r="C1521" t="s">
        <v>5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 t="s">
        <v>161</v>
      </c>
    </row>
    <row r="1522" spans="1:35" x14ac:dyDescent="0.25">
      <c r="A1522" t="s">
        <v>78</v>
      </c>
      <c r="B1522">
        <v>19</v>
      </c>
      <c r="C1522" t="s">
        <v>59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  <c r="AI1522" t="s">
        <v>161</v>
      </c>
    </row>
    <row r="1523" spans="1:35" x14ac:dyDescent="0.25">
      <c r="A1523" t="s">
        <v>78</v>
      </c>
      <c r="B1523">
        <v>20</v>
      </c>
      <c r="C1523" t="s">
        <v>60</v>
      </c>
      <c r="D1523">
        <v>1250934884.1594601</v>
      </c>
      <c r="E1523">
        <v>1185384431.4823201</v>
      </c>
      <c r="F1523">
        <v>1201974807.8018</v>
      </c>
      <c r="G1523">
        <v>1244645222.7061601</v>
      </c>
      <c r="H1523">
        <v>1276799333.0587299</v>
      </c>
      <c r="I1523">
        <v>1289155378.3501</v>
      </c>
      <c r="J1523">
        <v>1301911275.89819</v>
      </c>
      <c r="K1523">
        <v>1314199160.74072</v>
      </c>
      <c r="L1523">
        <v>1314260376.4797499</v>
      </c>
      <c r="M1523">
        <v>1299029293.2478299</v>
      </c>
      <c r="N1523">
        <v>1279759361.78054</v>
      </c>
      <c r="O1523">
        <v>1283612612.8457999</v>
      </c>
      <c r="P1523">
        <v>1296550327.5320799</v>
      </c>
      <c r="Q1523">
        <v>1309574982.9526701</v>
      </c>
      <c r="R1523">
        <v>1330809651.94469</v>
      </c>
      <c r="S1523">
        <v>1351193526.0552001</v>
      </c>
      <c r="T1523">
        <v>1371147683.2593</v>
      </c>
      <c r="U1523">
        <v>1389883623.28196</v>
      </c>
      <c r="V1523">
        <v>1409228795.7653</v>
      </c>
      <c r="W1523">
        <v>1432483680.0444901</v>
      </c>
      <c r="X1523">
        <v>1455554189.8700099</v>
      </c>
      <c r="Y1523">
        <v>1478491903.0982201</v>
      </c>
      <c r="Z1523">
        <v>1504241728.32323</v>
      </c>
      <c r="AA1523">
        <v>1529013819.9201601</v>
      </c>
      <c r="AB1523">
        <v>1554901684.2391801</v>
      </c>
      <c r="AC1523">
        <v>1574315017.17137</v>
      </c>
      <c r="AD1523">
        <v>1591172201.4103301</v>
      </c>
      <c r="AE1523">
        <v>1606701307.7936399</v>
      </c>
      <c r="AF1523">
        <v>1620385798.55475</v>
      </c>
      <c r="AG1523">
        <v>1635302387.9253299</v>
      </c>
      <c r="AH1523">
        <v>1647641491.00173</v>
      </c>
      <c r="AI1523" t="s">
        <v>161</v>
      </c>
    </row>
    <row r="1524" spans="1:35" x14ac:dyDescent="0.25">
      <c r="A1524" t="s">
        <v>78</v>
      </c>
      <c r="B1524">
        <v>21</v>
      </c>
      <c r="C1524" t="s">
        <v>61</v>
      </c>
      <c r="D1524">
        <v>480169758.31368798</v>
      </c>
      <c r="E1524">
        <v>442134056.53252</v>
      </c>
      <c r="F1524">
        <v>469279951.03416097</v>
      </c>
      <c r="G1524">
        <v>503637371.646065</v>
      </c>
      <c r="H1524">
        <v>536201622.74080098</v>
      </c>
      <c r="I1524">
        <v>554930209.01705003</v>
      </c>
      <c r="J1524">
        <v>568763688.92645395</v>
      </c>
      <c r="K1524">
        <v>572453274.94743896</v>
      </c>
      <c r="L1524">
        <v>577347891.11427903</v>
      </c>
      <c r="M1524">
        <v>580138047.79668403</v>
      </c>
      <c r="N1524">
        <v>584720318.275846</v>
      </c>
      <c r="O1524">
        <v>592418731.526703</v>
      </c>
      <c r="P1524">
        <v>599541930.88140595</v>
      </c>
      <c r="Q1524">
        <v>603988735.14521801</v>
      </c>
      <c r="R1524">
        <v>611054092.75163805</v>
      </c>
      <c r="S1524">
        <v>619992165.62996495</v>
      </c>
      <c r="T1524">
        <v>627864330.08688104</v>
      </c>
      <c r="U1524">
        <v>635070203.46259296</v>
      </c>
      <c r="V1524">
        <v>645400095.53121698</v>
      </c>
      <c r="W1524">
        <v>654327316.09762502</v>
      </c>
      <c r="X1524">
        <v>671515691.49306798</v>
      </c>
      <c r="Y1524">
        <v>684659517.41379297</v>
      </c>
      <c r="Z1524">
        <v>698934855.21006095</v>
      </c>
      <c r="AA1524">
        <v>713678805.68835294</v>
      </c>
      <c r="AB1524">
        <v>727217914.93917704</v>
      </c>
      <c r="AC1524">
        <v>739350358.23687601</v>
      </c>
      <c r="AD1524">
        <v>752875901.78911197</v>
      </c>
      <c r="AE1524">
        <v>764201123.35671496</v>
      </c>
      <c r="AF1524">
        <v>774798481.26533401</v>
      </c>
      <c r="AG1524">
        <v>785658859.25799501</v>
      </c>
      <c r="AH1524">
        <v>796939917.13912904</v>
      </c>
      <c r="AI1524" t="s">
        <v>161</v>
      </c>
    </row>
    <row r="1525" spans="1:35" x14ac:dyDescent="0.25">
      <c r="A1525" t="s">
        <v>78</v>
      </c>
      <c r="B1525">
        <v>22</v>
      </c>
      <c r="C1525" t="s">
        <v>62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 t="s">
        <v>161</v>
      </c>
    </row>
    <row r="1526" spans="1:35" x14ac:dyDescent="0.25">
      <c r="A1526" t="s">
        <v>78</v>
      </c>
      <c r="B1526">
        <v>23</v>
      </c>
      <c r="C1526" t="s">
        <v>63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 t="s">
        <v>161</v>
      </c>
    </row>
    <row r="1527" spans="1:35" x14ac:dyDescent="0.25">
      <c r="A1527" t="s">
        <v>78</v>
      </c>
      <c r="B1527">
        <v>24</v>
      </c>
      <c r="C1527" t="s">
        <v>64</v>
      </c>
      <c r="D1527">
        <v>5574993355.5508499</v>
      </c>
      <c r="E1527">
        <v>5580978536.9946499</v>
      </c>
      <c r="F1527">
        <v>5554058586.2443895</v>
      </c>
      <c r="G1527">
        <v>5566803271.4000797</v>
      </c>
      <c r="H1527">
        <v>5635268418.6394396</v>
      </c>
      <c r="I1527">
        <v>5702257096.3757</v>
      </c>
      <c r="J1527">
        <v>5747430647.61234</v>
      </c>
      <c r="K1527">
        <v>5765526532.28578</v>
      </c>
      <c r="L1527">
        <v>5788992328.5225801</v>
      </c>
      <c r="M1527">
        <v>5810720132.1427097</v>
      </c>
      <c r="N1527">
        <v>5830481388.8748703</v>
      </c>
      <c r="O1527">
        <v>5867198432.0733404</v>
      </c>
      <c r="P1527">
        <v>5921873692.7525902</v>
      </c>
      <c r="Q1527">
        <v>5967493659.93435</v>
      </c>
      <c r="R1527">
        <v>6017122014.59935</v>
      </c>
      <c r="S1527">
        <v>6072503432.23769</v>
      </c>
      <c r="T1527">
        <v>6110040686.7684498</v>
      </c>
      <c r="U1527">
        <v>6143130711.7940702</v>
      </c>
      <c r="V1527">
        <v>6191642135.5464897</v>
      </c>
      <c r="W1527">
        <v>6240653438.2314596</v>
      </c>
      <c r="X1527">
        <v>6302256165.5081301</v>
      </c>
      <c r="Y1527">
        <v>6372869188.2678604</v>
      </c>
      <c r="Z1527">
        <v>6443083020.7213802</v>
      </c>
      <c r="AA1527">
        <v>6529140609.5024595</v>
      </c>
      <c r="AB1527">
        <v>6623742474.7261105</v>
      </c>
      <c r="AC1527">
        <v>6715991522.9775295</v>
      </c>
      <c r="AD1527">
        <v>6804672362.3422899</v>
      </c>
      <c r="AE1527">
        <v>6888415894.8170605</v>
      </c>
      <c r="AF1527">
        <v>6980940722.9786901</v>
      </c>
      <c r="AG1527">
        <v>7082030321.7280598</v>
      </c>
      <c r="AH1527">
        <v>7189015105.8923798</v>
      </c>
      <c r="AI1527" t="s">
        <v>161</v>
      </c>
    </row>
    <row r="1528" spans="1:35" x14ac:dyDescent="0.25">
      <c r="A1528" t="s">
        <v>78</v>
      </c>
      <c r="B1528">
        <v>0</v>
      </c>
      <c r="C1528" t="s">
        <v>40</v>
      </c>
      <c r="D1528">
        <v>9722904346300.8691</v>
      </c>
      <c r="E1528">
        <v>9789828228052.3906</v>
      </c>
      <c r="F1528">
        <v>9856752109803.9102</v>
      </c>
      <c r="G1528">
        <v>9953203759797.8906</v>
      </c>
      <c r="H1528">
        <v>10030051410818</v>
      </c>
      <c r="I1528">
        <v>10105915336701.1</v>
      </c>
      <c r="J1528">
        <v>10194353266403</v>
      </c>
      <c r="K1528">
        <v>10263008649978.801</v>
      </c>
      <c r="L1528">
        <v>10306032794340.801</v>
      </c>
      <c r="M1528">
        <v>10356843757488.699</v>
      </c>
      <c r="N1528">
        <v>10396342193523.801</v>
      </c>
      <c r="O1528">
        <v>10349418712460.9</v>
      </c>
      <c r="P1528">
        <v>10362902714025.4</v>
      </c>
      <c r="Q1528">
        <v>10308280387904.5</v>
      </c>
      <c r="R1528">
        <v>10270127450764.6</v>
      </c>
      <c r="S1528">
        <v>10238626200952.199</v>
      </c>
      <c r="T1528">
        <v>10213217079803.199</v>
      </c>
      <c r="U1528">
        <v>10211680347237.1</v>
      </c>
      <c r="V1528">
        <v>10215325017673.6</v>
      </c>
      <c r="W1528">
        <v>10220025684808.5</v>
      </c>
      <c r="X1528">
        <v>10217545678382.1</v>
      </c>
      <c r="Y1528">
        <v>10204403588894.9</v>
      </c>
      <c r="Z1528">
        <v>10202923217747.801</v>
      </c>
      <c r="AA1528">
        <v>10206838464590.9</v>
      </c>
      <c r="AB1528">
        <v>10216633288915.6</v>
      </c>
      <c r="AC1528">
        <v>10231502512737</v>
      </c>
      <c r="AD1528">
        <v>10248816179137.5</v>
      </c>
      <c r="AE1528">
        <v>10267547512006.6</v>
      </c>
      <c r="AF1528">
        <v>10288965163212.5</v>
      </c>
      <c r="AG1528">
        <v>10315352394154.199</v>
      </c>
      <c r="AH1528">
        <v>10343882606874.5</v>
      </c>
      <c r="AI1528" t="s">
        <v>162</v>
      </c>
    </row>
    <row r="1529" spans="1:35" x14ac:dyDescent="0.25">
      <c r="A1529" t="s">
        <v>78</v>
      </c>
      <c r="B1529">
        <v>1</v>
      </c>
      <c r="C1529" t="s">
        <v>41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 t="s">
        <v>162</v>
      </c>
    </row>
    <row r="1530" spans="1:35" x14ac:dyDescent="0.25">
      <c r="A1530" t="s">
        <v>78</v>
      </c>
      <c r="B1530">
        <v>2</v>
      </c>
      <c r="C1530" t="s">
        <v>42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 t="s">
        <v>162</v>
      </c>
    </row>
    <row r="1531" spans="1:35" x14ac:dyDescent="0.25">
      <c r="A1531" t="s">
        <v>78</v>
      </c>
      <c r="B1531">
        <v>3</v>
      </c>
      <c r="C1531" t="s">
        <v>43</v>
      </c>
      <c r="D1531">
        <v>2016779190263.73</v>
      </c>
      <c r="E1531">
        <v>2053231510520.5</v>
      </c>
      <c r="F1531">
        <v>2089683830777.28</v>
      </c>
      <c r="G1531">
        <v>2107771835667.55</v>
      </c>
      <c r="H1531">
        <v>2137197019332.3401</v>
      </c>
      <c r="I1531">
        <v>2168191737696.1101</v>
      </c>
      <c r="J1531">
        <v>2176880527352.6101</v>
      </c>
      <c r="K1531">
        <v>2182380714773.4399</v>
      </c>
      <c r="L1531">
        <v>2218858843292.98</v>
      </c>
      <c r="M1531">
        <v>2232078439963.0898</v>
      </c>
      <c r="N1531">
        <v>2251464305386.75</v>
      </c>
      <c r="O1531">
        <v>2268182305314.9399</v>
      </c>
      <c r="P1531">
        <v>2293834689712.54</v>
      </c>
      <c r="Q1531">
        <v>2307151662376.6699</v>
      </c>
      <c r="R1531">
        <v>2307061378498.3101</v>
      </c>
      <c r="S1531">
        <v>2304332981660.96</v>
      </c>
      <c r="T1531">
        <v>2301721255345.9702</v>
      </c>
      <c r="U1531">
        <v>2300660074809.1699</v>
      </c>
      <c r="V1531">
        <v>2312517708289.3701</v>
      </c>
      <c r="W1531">
        <v>2322814725254.48</v>
      </c>
      <c r="X1531">
        <v>2341155544199.3398</v>
      </c>
      <c r="Y1531">
        <v>2351782684667.8599</v>
      </c>
      <c r="Z1531">
        <v>2373243224601.1201</v>
      </c>
      <c r="AA1531">
        <v>2382812472129.1899</v>
      </c>
      <c r="AB1531">
        <v>2405379488184.1001</v>
      </c>
      <c r="AC1531">
        <v>2421487546801.9399</v>
      </c>
      <c r="AD1531">
        <v>2439497625976.9302</v>
      </c>
      <c r="AE1531">
        <v>2445293740847.7598</v>
      </c>
      <c r="AF1531">
        <v>2465134209706.5898</v>
      </c>
      <c r="AG1531">
        <v>2480879823665.7202</v>
      </c>
      <c r="AH1531">
        <v>2499273646577.54</v>
      </c>
      <c r="AI1531" t="s">
        <v>162</v>
      </c>
    </row>
    <row r="1532" spans="1:35" x14ac:dyDescent="0.25">
      <c r="A1532" t="s">
        <v>78</v>
      </c>
      <c r="B1532">
        <v>4</v>
      </c>
      <c r="C1532" t="s">
        <v>44</v>
      </c>
      <c r="D1532">
        <v>81681188687507.406</v>
      </c>
      <c r="E1532">
        <v>82602284750861</v>
      </c>
      <c r="F1532">
        <v>83523380814214.594</v>
      </c>
      <c r="G1532">
        <v>83801898834252.5</v>
      </c>
      <c r="H1532">
        <v>83948290959607.5</v>
      </c>
      <c r="I1532">
        <v>83809650992754.094</v>
      </c>
      <c r="J1532">
        <v>83165412851089.094</v>
      </c>
      <c r="K1532">
        <v>81926657686058.203</v>
      </c>
      <c r="L1532">
        <v>80581854352753.297</v>
      </c>
      <c r="M1532">
        <v>79223453046507.297</v>
      </c>
      <c r="N1532">
        <v>77849202460272.594</v>
      </c>
      <c r="O1532">
        <v>76332893050841.594</v>
      </c>
      <c r="P1532">
        <v>75134960273012.703</v>
      </c>
      <c r="Q1532">
        <v>73864140954089.094</v>
      </c>
      <c r="R1532">
        <v>72757624174176.703</v>
      </c>
      <c r="S1532">
        <v>71785709461609.203</v>
      </c>
      <c r="T1532">
        <v>70954305906696.094</v>
      </c>
      <c r="U1532">
        <v>70209056425164.398</v>
      </c>
      <c r="V1532">
        <v>69541814680961.5</v>
      </c>
      <c r="W1532">
        <v>69457545974942.203</v>
      </c>
      <c r="X1532">
        <v>69470405383630</v>
      </c>
      <c r="Y1532">
        <v>69534941815014.297</v>
      </c>
      <c r="Z1532">
        <v>69695487795862.602</v>
      </c>
      <c r="AA1532">
        <v>69830722967677.398</v>
      </c>
      <c r="AB1532">
        <v>70026604315064.797</v>
      </c>
      <c r="AC1532">
        <v>70196232169737.797</v>
      </c>
      <c r="AD1532">
        <v>70348892294435.5</v>
      </c>
      <c r="AE1532">
        <v>70507489632051.797</v>
      </c>
      <c r="AF1532">
        <v>70672727824091.797</v>
      </c>
      <c r="AG1532">
        <v>70870621090581.203</v>
      </c>
      <c r="AH1532">
        <v>71033945792650.297</v>
      </c>
      <c r="AI1532" t="s">
        <v>162</v>
      </c>
    </row>
    <row r="1533" spans="1:35" x14ac:dyDescent="0.25">
      <c r="A1533" t="s">
        <v>78</v>
      </c>
      <c r="B1533">
        <v>5</v>
      </c>
      <c r="C1533" t="s">
        <v>45</v>
      </c>
      <c r="D1533">
        <v>195848544601.151</v>
      </c>
      <c r="E1533">
        <v>197486472837.64499</v>
      </c>
      <c r="F1533">
        <v>199124401074.13901</v>
      </c>
      <c r="G1533">
        <v>202204793215.90302</v>
      </c>
      <c r="H1533">
        <v>207453854714.45901</v>
      </c>
      <c r="I1533">
        <v>210014077123.13</v>
      </c>
      <c r="J1533">
        <v>211924790678.987</v>
      </c>
      <c r="K1533">
        <v>213550667903.09799</v>
      </c>
      <c r="L1533">
        <v>214346910697.245</v>
      </c>
      <c r="M1533">
        <v>215830098504.33499</v>
      </c>
      <c r="N1533">
        <v>217525059651.57199</v>
      </c>
      <c r="O1533">
        <v>218545538523.54901</v>
      </c>
      <c r="P1533">
        <v>220634190407.97699</v>
      </c>
      <c r="Q1533">
        <v>222477332259.121</v>
      </c>
      <c r="R1533">
        <v>224753622865.69299</v>
      </c>
      <c r="S1533">
        <v>227083181325.495</v>
      </c>
      <c r="T1533">
        <v>229333988600.56299</v>
      </c>
      <c r="U1533">
        <v>231887914319.237</v>
      </c>
      <c r="V1533">
        <v>234801169692.53101</v>
      </c>
      <c r="W1533">
        <v>237635953213.20801</v>
      </c>
      <c r="X1533">
        <v>240833847473.271</v>
      </c>
      <c r="Y1533">
        <v>244038482607.18799</v>
      </c>
      <c r="Z1533">
        <v>247805095976.55899</v>
      </c>
      <c r="AA1533">
        <v>251579765531.952</v>
      </c>
      <c r="AB1533">
        <v>255635966572.685</v>
      </c>
      <c r="AC1533">
        <v>259512601777.96201</v>
      </c>
      <c r="AD1533">
        <v>263715027120.33401</v>
      </c>
      <c r="AE1533">
        <v>267638173143.052</v>
      </c>
      <c r="AF1533">
        <v>270870182016.172</v>
      </c>
      <c r="AG1533">
        <v>274176388179.38501</v>
      </c>
      <c r="AH1533">
        <v>277601132440.95001</v>
      </c>
      <c r="AI1533" t="s">
        <v>162</v>
      </c>
    </row>
    <row r="1534" spans="1:35" x14ac:dyDescent="0.25">
      <c r="A1534" t="s">
        <v>78</v>
      </c>
      <c r="B1534">
        <v>6</v>
      </c>
      <c r="C1534" t="s">
        <v>46</v>
      </c>
      <c r="D1534">
        <v>2741793871938.23</v>
      </c>
      <c r="E1534">
        <v>2713900808480.1401</v>
      </c>
      <c r="F1534">
        <v>2686007745022.0498</v>
      </c>
      <c r="G1534">
        <v>2551594909242.3599</v>
      </c>
      <c r="H1534">
        <v>2584101988077.9302</v>
      </c>
      <c r="I1534">
        <v>2639444482700.3101</v>
      </c>
      <c r="J1534">
        <v>2612750179826.9102</v>
      </c>
      <c r="K1534">
        <v>2567130587172.6699</v>
      </c>
      <c r="L1534">
        <v>2534263943564.5801</v>
      </c>
      <c r="M1534">
        <v>2544606878725.8901</v>
      </c>
      <c r="N1534">
        <v>2559734946590.7798</v>
      </c>
      <c r="O1534">
        <v>2553476800626.2798</v>
      </c>
      <c r="P1534">
        <v>2553355677644.52</v>
      </c>
      <c r="Q1534">
        <v>2545988920596.4702</v>
      </c>
      <c r="R1534">
        <v>2541090038431.1499</v>
      </c>
      <c r="S1534">
        <v>2539885900343</v>
      </c>
      <c r="T1534">
        <v>2543980880965.5601</v>
      </c>
      <c r="U1534">
        <v>2555981965794.96</v>
      </c>
      <c r="V1534">
        <v>2572280826530.0801</v>
      </c>
      <c r="W1534">
        <v>2583491629694.46</v>
      </c>
      <c r="X1534">
        <v>2590580869992.1299</v>
      </c>
      <c r="Y1534">
        <v>2608299015918.71</v>
      </c>
      <c r="Z1534">
        <v>2627709314242.6499</v>
      </c>
      <c r="AA1534">
        <v>2638979950938.9302</v>
      </c>
      <c r="AB1534">
        <v>2655651996324.3198</v>
      </c>
      <c r="AC1534">
        <v>2668240332710.1099</v>
      </c>
      <c r="AD1534">
        <v>2687370249412.8398</v>
      </c>
      <c r="AE1534">
        <v>2701342553238.1401</v>
      </c>
      <c r="AF1534">
        <v>2706056392926.48</v>
      </c>
      <c r="AG1534">
        <v>2719932840991.4902</v>
      </c>
      <c r="AH1534">
        <v>2749333507503.4702</v>
      </c>
      <c r="AI1534" t="s">
        <v>162</v>
      </c>
    </row>
    <row r="1535" spans="1:35" x14ac:dyDescent="0.25">
      <c r="A1535" t="s">
        <v>78</v>
      </c>
      <c r="B1535">
        <v>7</v>
      </c>
      <c r="C1535" t="s">
        <v>47</v>
      </c>
      <c r="D1535">
        <v>12552656134561.5</v>
      </c>
      <c r="E1535">
        <v>12733387382429.301</v>
      </c>
      <c r="F1535">
        <v>12914118630297</v>
      </c>
      <c r="G1535">
        <v>12995557108213.199</v>
      </c>
      <c r="H1535">
        <v>12999342203046</v>
      </c>
      <c r="I1535">
        <v>12687901264987</v>
      </c>
      <c r="J1535">
        <v>12532673718041.5</v>
      </c>
      <c r="K1535">
        <v>12318987352487.6</v>
      </c>
      <c r="L1535">
        <v>12130913225571.699</v>
      </c>
      <c r="M1535">
        <v>11953812112939.1</v>
      </c>
      <c r="N1535">
        <v>11761147253412.301</v>
      </c>
      <c r="O1535">
        <v>11600171066703.199</v>
      </c>
      <c r="P1535">
        <v>11441621301424.4</v>
      </c>
      <c r="Q1535">
        <v>11252839884004.1</v>
      </c>
      <c r="R1535">
        <v>11093326109621.1</v>
      </c>
      <c r="S1535">
        <v>10948466638314.6</v>
      </c>
      <c r="T1535">
        <v>10806220036613.801</v>
      </c>
      <c r="U1535">
        <v>10679825243567</v>
      </c>
      <c r="V1535">
        <v>10578188616018.801</v>
      </c>
      <c r="W1535">
        <v>10471897070616.9</v>
      </c>
      <c r="X1535">
        <v>10370988248689.1</v>
      </c>
      <c r="Y1535">
        <v>10313332316104</v>
      </c>
      <c r="Z1535">
        <v>10280966398366.301</v>
      </c>
      <c r="AA1535">
        <v>10248035833940.6</v>
      </c>
      <c r="AB1535">
        <v>10204698982514.699</v>
      </c>
      <c r="AC1535">
        <v>10147286770402.6</v>
      </c>
      <c r="AD1535">
        <v>10123608702270.9</v>
      </c>
      <c r="AE1535">
        <v>10081852387285</v>
      </c>
      <c r="AF1535">
        <v>10023412674357.301</v>
      </c>
      <c r="AG1535">
        <v>9997437181697.0391</v>
      </c>
      <c r="AH1535">
        <v>10003004228007.301</v>
      </c>
      <c r="AI1535" t="s">
        <v>162</v>
      </c>
    </row>
    <row r="1536" spans="1:35" x14ac:dyDescent="0.25">
      <c r="A1536" t="s">
        <v>78</v>
      </c>
      <c r="B1536">
        <v>8</v>
      </c>
      <c r="C1536" t="s">
        <v>48</v>
      </c>
      <c r="D1536">
        <v>528994431503.24902</v>
      </c>
      <c r="E1536">
        <v>530513284684.646</v>
      </c>
      <c r="F1536">
        <v>532032137866.04303</v>
      </c>
      <c r="G1536">
        <v>480699563682.34302</v>
      </c>
      <c r="H1536">
        <v>464056340640.43402</v>
      </c>
      <c r="I1536">
        <v>467786308827.02698</v>
      </c>
      <c r="J1536">
        <v>482596384213.69</v>
      </c>
      <c r="K1536">
        <v>484160132265.99701</v>
      </c>
      <c r="L1536">
        <v>485814313725.07703</v>
      </c>
      <c r="M1536">
        <v>489338246009.63702</v>
      </c>
      <c r="N1536">
        <v>497043422442.03998</v>
      </c>
      <c r="O1536">
        <v>485671280707.047</v>
      </c>
      <c r="P1536">
        <v>490528888120.64203</v>
      </c>
      <c r="Q1536">
        <v>492274924652.34399</v>
      </c>
      <c r="R1536">
        <v>497899514378.59198</v>
      </c>
      <c r="S1536">
        <v>503752137011.87299</v>
      </c>
      <c r="T1536">
        <v>508018587278.026</v>
      </c>
      <c r="U1536">
        <v>509962527661.59302</v>
      </c>
      <c r="V1536">
        <v>514232191864.64398</v>
      </c>
      <c r="W1536">
        <v>514957961393.93298</v>
      </c>
      <c r="X1536">
        <v>517792799212.79602</v>
      </c>
      <c r="Y1536">
        <v>520656581027.758</v>
      </c>
      <c r="Z1536">
        <v>523520162351.383</v>
      </c>
      <c r="AA1536">
        <v>522505962405.86499</v>
      </c>
      <c r="AB1536">
        <v>526757451765.37701</v>
      </c>
      <c r="AC1536">
        <v>529683057480.77002</v>
      </c>
      <c r="AD1536">
        <v>528488021436.71002</v>
      </c>
      <c r="AE1536">
        <v>533202493223.914</v>
      </c>
      <c r="AF1536">
        <v>540059107958.39203</v>
      </c>
      <c r="AG1536">
        <v>542658923688.18402</v>
      </c>
      <c r="AH1536">
        <v>550375379277.20801</v>
      </c>
      <c r="AI1536" t="s">
        <v>162</v>
      </c>
    </row>
    <row r="1537" spans="1:35" x14ac:dyDescent="0.25">
      <c r="A1537" t="s">
        <v>78</v>
      </c>
      <c r="B1537">
        <v>9</v>
      </c>
      <c r="C1537" t="s">
        <v>49</v>
      </c>
      <c r="D1537">
        <v>87510941970098.906</v>
      </c>
      <c r="E1537">
        <v>88903274455776.594</v>
      </c>
      <c r="F1537">
        <v>90295606941454.203</v>
      </c>
      <c r="G1537">
        <v>92902244237017.203</v>
      </c>
      <c r="H1537">
        <v>95833125756726.203</v>
      </c>
      <c r="I1537">
        <v>98541519397362.297</v>
      </c>
      <c r="J1537">
        <v>101247269601017</v>
      </c>
      <c r="K1537">
        <v>103079320402317</v>
      </c>
      <c r="L1537">
        <v>104311538485324</v>
      </c>
      <c r="M1537">
        <v>105579669762772</v>
      </c>
      <c r="N1537">
        <v>106735841664143</v>
      </c>
      <c r="O1537">
        <v>108148706622268</v>
      </c>
      <c r="P1537">
        <v>110050376937071</v>
      </c>
      <c r="Q1537">
        <v>111485051044965</v>
      </c>
      <c r="R1537">
        <v>112888232662601</v>
      </c>
      <c r="S1537">
        <v>114286761445165</v>
      </c>
      <c r="T1537">
        <v>115671220836659</v>
      </c>
      <c r="U1537">
        <v>117324907898851</v>
      </c>
      <c r="V1537">
        <v>119026945733661</v>
      </c>
      <c r="W1537">
        <v>120236284151552</v>
      </c>
      <c r="X1537">
        <v>121763010517278</v>
      </c>
      <c r="Y1537">
        <v>123645373042361</v>
      </c>
      <c r="Z1537">
        <v>125466261183161</v>
      </c>
      <c r="AA1537">
        <v>127378162200765</v>
      </c>
      <c r="AB1537">
        <v>128994810096051</v>
      </c>
      <c r="AC1537">
        <v>130497606999683</v>
      </c>
      <c r="AD1537">
        <v>132251266186320</v>
      </c>
      <c r="AE1537">
        <v>133371084925888</v>
      </c>
      <c r="AF1537">
        <v>133786449393404</v>
      </c>
      <c r="AG1537">
        <v>135426867361241</v>
      </c>
      <c r="AH1537">
        <v>138111449379061</v>
      </c>
      <c r="AI1537" t="s">
        <v>162</v>
      </c>
    </row>
    <row r="1538" spans="1:35" x14ac:dyDescent="0.25">
      <c r="A1538" t="s">
        <v>78</v>
      </c>
      <c r="B1538">
        <v>10</v>
      </c>
      <c r="C1538" t="s">
        <v>50</v>
      </c>
      <c r="D1538">
        <v>3886917280393.5898</v>
      </c>
      <c r="E1538">
        <v>3948556994554.0898</v>
      </c>
      <c r="F1538">
        <v>4010196708714.5801</v>
      </c>
      <c r="G1538">
        <v>4092571591473.2402</v>
      </c>
      <c r="H1538">
        <v>4192422148321.5601</v>
      </c>
      <c r="I1538">
        <v>4260992127253.6401</v>
      </c>
      <c r="J1538">
        <v>4313750699874.6602</v>
      </c>
      <c r="K1538">
        <v>4349122810364.8999</v>
      </c>
      <c r="L1538">
        <v>4372504105320.2998</v>
      </c>
      <c r="M1538">
        <v>4412828150295.1904</v>
      </c>
      <c r="N1538">
        <v>4456102130988.9102</v>
      </c>
      <c r="O1538">
        <v>4485096640480.79</v>
      </c>
      <c r="P1538">
        <v>4540358801554.8203</v>
      </c>
      <c r="Q1538">
        <v>4579573063176.5303</v>
      </c>
      <c r="R1538">
        <v>4628021577045.0098</v>
      </c>
      <c r="S1538">
        <v>4684401906054.8203</v>
      </c>
      <c r="T1538">
        <v>4740131256071.4297</v>
      </c>
      <c r="U1538">
        <v>4799592320288.6699</v>
      </c>
      <c r="V1538">
        <v>4857872356156.5596</v>
      </c>
      <c r="W1538">
        <v>4915781026883.04</v>
      </c>
      <c r="X1538">
        <v>4974673712223.6699</v>
      </c>
      <c r="Y1538">
        <v>5044623937187.71</v>
      </c>
      <c r="Z1538">
        <v>5124124968325.6602</v>
      </c>
      <c r="AA1538">
        <v>5211160864508.6299</v>
      </c>
      <c r="AB1538">
        <v>5295026430230.0898</v>
      </c>
      <c r="AC1538">
        <v>5373251375807.9404</v>
      </c>
      <c r="AD1538">
        <v>5455960348249.3496</v>
      </c>
      <c r="AE1538">
        <v>5532437276046.3604</v>
      </c>
      <c r="AF1538">
        <v>5600967392277.1602</v>
      </c>
      <c r="AG1538">
        <v>5683829203681.4297</v>
      </c>
      <c r="AH1538">
        <v>5789668796014.3896</v>
      </c>
      <c r="AI1538" t="s">
        <v>162</v>
      </c>
    </row>
    <row r="1539" spans="1:35" x14ac:dyDescent="0.25">
      <c r="A1539" t="s">
        <v>78</v>
      </c>
      <c r="B1539">
        <v>11</v>
      </c>
      <c r="C1539" t="s">
        <v>51</v>
      </c>
      <c r="D1539">
        <v>3348457762793</v>
      </c>
      <c r="E1539">
        <v>3333839586689.0801</v>
      </c>
      <c r="F1539">
        <v>3319221410585.1602</v>
      </c>
      <c r="G1539">
        <v>3302318800656.2998</v>
      </c>
      <c r="H1539">
        <v>3264470848128.1299</v>
      </c>
      <c r="I1539">
        <v>3240462296967.4399</v>
      </c>
      <c r="J1539">
        <v>3199592815773.9199</v>
      </c>
      <c r="K1539">
        <v>3125367065858.9102</v>
      </c>
      <c r="L1539">
        <v>3051224892980.3901</v>
      </c>
      <c r="M1539">
        <v>2985309052939.48</v>
      </c>
      <c r="N1539">
        <v>2926419859912.71</v>
      </c>
      <c r="O1539">
        <v>2871777267938.3901</v>
      </c>
      <c r="P1539">
        <v>2824585818598.3799</v>
      </c>
      <c r="Q1539">
        <v>2792583913735.9702</v>
      </c>
      <c r="R1539">
        <v>2776859265187.3799</v>
      </c>
      <c r="S1539">
        <v>2766892587204.8198</v>
      </c>
      <c r="T1539">
        <v>2748222662786.5298</v>
      </c>
      <c r="U1539">
        <v>2735086233366.1499</v>
      </c>
      <c r="V1539">
        <v>2730042407318.0098</v>
      </c>
      <c r="W1539">
        <v>2743830197615.4302</v>
      </c>
      <c r="X1539">
        <v>2746033180295.8301</v>
      </c>
      <c r="Y1539">
        <v>2743468889090.0601</v>
      </c>
      <c r="Z1539">
        <v>2752390435145.0698</v>
      </c>
      <c r="AA1539">
        <v>2742128490944.4702</v>
      </c>
      <c r="AB1539">
        <v>2752708418923.71</v>
      </c>
      <c r="AC1539">
        <v>2770206526875.6699</v>
      </c>
      <c r="AD1539">
        <v>2791773871318.79</v>
      </c>
      <c r="AE1539">
        <v>2800963931491.77</v>
      </c>
      <c r="AF1539">
        <v>2803819237131.7002</v>
      </c>
      <c r="AG1539">
        <v>2819958698405.7798</v>
      </c>
      <c r="AH1539">
        <v>2829096899229.3599</v>
      </c>
      <c r="AI1539" t="s">
        <v>162</v>
      </c>
    </row>
    <row r="1540" spans="1:35" x14ac:dyDescent="0.25">
      <c r="A1540" t="s">
        <v>78</v>
      </c>
      <c r="B1540">
        <v>12</v>
      </c>
      <c r="C1540" t="s">
        <v>52</v>
      </c>
      <c r="D1540">
        <v>7245947652938.3496</v>
      </c>
      <c r="E1540">
        <v>7582598454029.2002</v>
      </c>
      <c r="F1540">
        <v>7919249255120.0498</v>
      </c>
      <c r="G1540">
        <v>8296221376605</v>
      </c>
      <c r="H1540">
        <v>8759340292175.7803</v>
      </c>
      <c r="I1540">
        <v>9009392744813.9492</v>
      </c>
      <c r="J1540">
        <v>9097773702937.6992</v>
      </c>
      <c r="K1540">
        <v>9085935498303.0391</v>
      </c>
      <c r="L1540">
        <v>8958171165491.7891</v>
      </c>
      <c r="M1540">
        <v>8811805922788.6504</v>
      </c>
      <c r="N1540">
        <v>8642048890653.0703</v>
      </c>
      <c r="O1540">
        <v>8438079121742.5</v>
      </c>
      <c r="P1540">
        <v>8215106403052.4102</v>
      </c>
      <c r="Q1540">
        <v>7946096182597.0303</v>
      </c>
      <c r="R1540">
        <v>7673000752348.8701</v>
      </c>
      <c r="S1540">
        <v>7431576905066.5703</v>
      </c>
      <c r="T1540">
        <v>7186382795446.8896</v>
      </c>
      <c r="U1540">
        <v>6958372332169.8096</v>
      </c>
      <c r="V1540">
        <v>6748161970501.75</v>
      </c>
      <c r="W1540">
        <v>6526039309317.6201</v>
      </c>
      <c r="X1540">
        <v>6342648995837.8096</v>
      </c>
      <c r="Y1540">
        <v>6162915591905.4199</v>
      </c>
      <c r="Z1540">
        <v>5983397310701.5498</v>
      </c>
      <c r="AA1540">
        <v>5811402047267.2598</v>
      </c>
      <c r="AB1540">
        <v>5666395446506.7598</v>
      </c>
      <c r="AC1540">
        <v>5532123408006.3096</v>
      </c>
      <c r="AD1540">
        <v>5409666320019.0195</v>
      </c>
      <c r="AE1540">
        <v>5287031156743.9102</v>
      </c>
      <c r="AF1540">
        <v>5161339800656.9297</v>
      </c>
      <c r="AG1540">
        <v>5048431756826.9404</v>
      </c>
      <c r="AH1540">
        <v>4945979402636.4697</v>
      </c>
      <c r="AI1540" t="s">
        <v>162</v>
      </c>
    </row>
    <row r="1541" spans="1:35" x14ac:dyDescent="0.25">
      <c r="A1541" t="s">
        <v>78</v>
      </c>
      <c r="B1541">
        <v>13</v>
      </c>
      <c r="C1541" t="s">
        <v>53</v>
      </c>
      <c r="D1541">
        <v>30746153280889.199</v>
      </c>
      <c r="E1541">
        <v>31101001170040.102</v>
      </c>
      <c r="F1541">
        <v>31455849059190.898</v>
      </c>
      <c r="G1541">
        <v>31710382036584.301</v>
      </c>
      <c r="H1541">
        <v>32049987938886.699</v>
      </c>
      <c r="I1541">
        <v>32373187032017.398</v>
      </c>
      <c r="J1541">
        <v>31841910675834.301</v>
      </c>
      <c r="K1541">
        <v>31146216202483.5</v>
      </c>
      <c r="L1541">
        <v>30408944081949.199</v>
      </c>
      <c r="M1541">
        <v>30189887173924.699</v>
      </c>
      <c r="N1541">
        <v>29881646861755</v>
      </c>
      <c r="O1541">
        <v>29412944035676</v>
      </c>
      <c r="P1541">
        <v>29193519213500.801</v>
      </c>
      <c r="Q1541">
        <v>28813360485724.801</v>
      </c>
      <c r="R1541">
        <v>28631598363614.5</v>
      </c>
      <c r="S1541">
        <v>28612786050221.602</v>
      </c>
      <c r="T1541">
        <v>28639504021764.102</v>
      </c>
      <c r="U1541">
        <v>28812534352962</v>
      </c>
      <c r="V1541">
        <v>28939403798579.5</v>
      </c>
      <c r="W1541">
        <v>28878535147829</v>
      </c>
      <c r="X1541">
        <v>28729414357690.699</v>
      </c>
      <c r="Y1541">
        <v>28814245067667.5</v>
      </c>
      <c r="Z1541">
        <v>28935024701835.602</v>
      </c>
      <c r="AA1541">
        <v>28947817323662.602</v>
      </c>
      <c r="AB1541">
        <v>28868556791836.602</v>
      </c>
      <c r="AC1541">
        <v>28685664907344.5</v>
      </c>
      <c r="AD1541">
        <v>28602761011414.398</v>
      </c>
      <c r="AE1541">
        <v>28432851445515.199</v>
      </c>
      <c r="AF1541">
        <v>27990379099945.898</v>
      </c>
      <c r="AG1541">
        <v>27876979559615.398</v>
      </c>
      <c r="AH1541">
        <v>28062884207566.199</v>
      </c>
      <c r="AI1541" t="s">
        <v>162</v>
      </c>
    </row>
    <row r="1542" spans="1:35" x14ac:dyDescent="0.25">
      <c r="A1542" t="s">
        <v>78</v>
      </c>
      <c r="B1542">
        <v>14</v>
      </c>
      <c r="C1542" t="s">
        <v>54</v>
      </c>
      <c r="D1542">
        <v>4105404573858.6001</v>
      </c>
      <c r="E1542">
        <v>4230626496301.2998</v>
      </c>
      <c r="F1542">
        <v>4355848418744.0098</v>
      </c>
      <c r="G1542">
        <v>4449068737001.4697</v>
      </c>
      <c r="H1542">
        <v>4501381584595.2197</v>
      </c>
      <c r="I1542">
        <v>4569718245211.3496</v>
      </c>
      <c r="J1542">
        <v>4627909319192.71</v>
      </c>
      <c r="K1542">
        <v>4657197614406.5</v>
      </c>
      <c r="L1542">
        <v>4681467202598.9102</v>
      </c>
      <c r="M1542">
        <v>4701491016554.6904</v>
      </c>
      <c r="N1542">
        <v>4710444926054.6797</v>
      </c>
      <c r="O1542">
        <v>4708571672659.0801</v>
      </c>
      <c r="P1542">
        <v>4698409108263.2402</v>
      </c>
      <c r="Q1542">
        <v>4678135842489.3301</v>
      </c>
      <c r="R1542">
        <v>4682820491849.8496</v>
      </c>
      <c r="S1542">
        <v>4697662491008.1797</v>
      </c>
      <c r="T1542">
        <v>4703187539542.0996</v>
      </c>
      <c r="U1542">
        <v>4718096156201.04</v>
      </c>
      <c r="V1542">
        <v>4746454272223.9102</v>
      </c>
      <c r="W1542">
        <v>4771850173170.9404</v>
      </c>
      <c r="X1542">
        <v>4780771097306.5498</v>
      </c>
      <c r="Y1542">
        <v>4811057078523.1602</v>
      </c>
      <c r="Z1542">
        <v>4859207100370.1201</v>
      </c>
      <c r="AA1542">
        <v>4886342696325.5996</v>
      </c>
      <c r="AB1542">
        <v>4898611998755.1104</v>
      </c>
      <c r="AC1542">
        <v>4917308111371.29</v>
      </c>
      <c r="AD1542">
        <v>4935193131663.54</v>
      </c>
      <c r="AE1542">
        <v>4943590655679.0303</v>
      </c>
      <c r="AF1542">
        <v>4929543134892.7197</v>
      </c>
      <c r="AG1542">
        <v>4931938535287.9697</v>
      </c>
      <c r="AH1542">
        <v>4964919331843.4297</v>
      </c>
      <c r="AI1542" t="s">
        <v>162</v>
      </c>
    </row>
    <row r="1543" spans="1:35" x14ac:dyDescent="0.25">
      <c r="A1543" t="s">
        <v>78</v>
      </c>
      <c r="B1543">
        <v>15</v>
      </c>
      <c r="C1543" t="s">
        <v>55</v>
      </c>
      <c r="D1543">
        <v>5863468513458.25</v>
      </c>
      <c r="E1543">
        <v>5940330128597.4297</v>
      </c>
      <c r="F1543">
        <v>6017191743736.6104</v>
      </c>
      <c r="G1543">
        <v>6161193462082.0801</v>
      </c>
      <c r="H1543">
        <v>6330523058746.21</v>
      </c>
      <c r="I1543">
        <v>6441190325042.1396</v>
      </c>
      <c r="J1543">
        <v>6516024280756.5498</v>
      </c>
      <c r="K1543">
        <v>6553705600148.3896</v>
      </c>
      <c r="L1543">
        <v>6556010675268.5996</v>
      </c>
      <c r="M1543">
        <v>6595888877130.1104</v>
      </c>
      <c r="N1543">
        <v>6636620763467.1104</v>
      </c>
      <c r="O1543">
        <v>6653201128366.8701</v>
      </c>
      <c r="P1543">
        <v>6726960462167.7402</v>
      </c>
      <c r="Q1543">
        <v>6777250830416.2598</v>
      </c>
      <c r="R1543">
        <v>6853649662608.4404</v>
      </c>
      <c r="S1543">
        <v>6932683917441.3799</v>
      </c>
      <c r="T1543">
        <v>7015265504398.2197</v>
      </c>
      <c r="U1543">
        <v>7114019193087.6797</v>
      </c>
      <c r="V1543">
        <v>7208328249353.8604</v>
      </c>
      <c r="W1543">
        <v>7285705155810.5596</v>
      </c>
      <c r="X1543">
        <v>7344655011852.7998</v>
      </c>
      <c r="Y1543">
        <v>7423562494964.5898</v>
      </c>
      <c r="Z1543">
        <v>7529128880069.4297</v>
      </c>
      <c r="AA1543">
        <v>7640970968223.8398</v>
      </c>
      <c r="AB1543">
        <v>7741072671703.5596</v>
      </c>
      <c r="AC1543">
        <v>7824969138128.1396</v>
      </c>
      <c r="AD1543">
        <v>7915573390090.71</v>
      </c>
      <c r="AE1543">
        <v>7982688774134.6797</v>
      </c>
      <c r="AF1543">
        <v>8019469511453.9697</v>
      </c>
      <c r="AG1543">
        <v>8079268235175.6201</v>
      </c>
      <c r="AH1543">
        <v>8201347550035.0195</v>
      </c>
      <c r="AI1543" t="s">
        <v>162</v>
      </c>
    </row>
    <row r="1544" spans="1:35" x14ac:dyDescent="0.25">
      <c r="A1544" t="s">
        <v>78</v>
      </c>
      <c r="B1544">
        <v>16</v>
      </c>
      <c r="C1544" t="s">
        <v>56</v>
      </c>
      <c r="D1544">
        <v>620309084530.72205</v>
      </c>
      <c r="E1544">
        <v>628028424867.03406</v>
      </c>
      <c r="F1544">
        <v>635747765203.34595</v>
      </c>
      <c r="G1544">
        <v>651207136957.57605</v>
      </c>
      <c r="H1544">
        <v>671997957611.83606</v>
      </c>
      <c r="I1544">
        <v>686345856692.13</v>
      </c>
      <c r="J1544">
        <v>692516821117.76904</v>
      </c>
      <c r="K1544">
        <v>693512725061.14502</v>
      </c>
      <c r="L1544">
        <v>690765029777.64294</v>
      </c>
      <c r="M1544">
        <v>688896524666.51794</v>
      </c>
      <c r="N1544">
        <v>688744736498.93396</v>
      </c>
      <c r="O1544">
        <v>684966504820.90295</v>
      </c>
      <c r="P1544">
        <v>690686403667.54199</v>
      </c>
      <c r="Q1544">
        <v>693263829429.01599</v>
      </c>
      <c r="R1544">
        <v>700324871955.41101</v>
      </c>
      <c r="S1544">
        <v>708391460870.979</v>
      </c>
      <c r="T1544">
        <v>716546479049.875</v>
      </c>
      <c r="U1544">
        <v>725228959102.28198</v>
      </c>
      <c r="V1544">
        <v>734822348956.052</v>
      </c>
      <c r="W1544">
        <v>745057363223.88098</v>
      </c>
      <c r="X1544">
        <v>754810154759.729</v>
      </c>
      <c r="Y1544">
        <v>765843905042.81897</v>
      </c>
      <c r="Z1544">
        <v>778115644924.06897</v>
      </c>
      <c r="AA1544">
        <v>790106448129.34497</v>
      </c>
      <c r="AB1544">
        <v>804596573285.14099</v>
      </c>
      <c r="AC1544">
        <v>817610178839.88</v>
      </c>
      <c r="AD1544">
        <v>829939693042.19604</v>
      </c>
      <c r="AE1544">
        <v>842180155239.89294</v>
      </c>
      <c r="AF1544">
        <v>853941367793.06201</v>
      </c>
      <c r="AG1544">
        <v>866101074507.21106</v>
      </c>
      <c r="AH1544">
        <v>877557666126.91797</v>
      </c>
      <c r="AI1544" t="s">
        <v>162</v>
      </c>
    </row>
    <row r="1545" spans="1:35" x14ac:dyDescent="0.25">
      <c r="A1545" t="s">
        <v>78</v>
      </c>
      <c r="B1545">
        <v>17</v>
      </c>
      <c r="C1545" t="s">
        <v>57</v>
      </c>
      <c r="D1545">
        <v>1930588881417.1201</v>
      </c>
      <c r="E1545">
        <v>1973960188670.1399</v>
      </c>
      <c r="F1545">
        <v>2017331495923.1699</v>
      </c>
      <c r="G1545">
        <v>2079622816558.29</v>
      </c>
      <c r="H1545">
        <v>2132773282802.8301</v>
      </c>
      <c r="I1545">
        <v>2161202915015.01</v>
      </c>
      <c r="J1545">
        <v>2178176376968.9199</v>
      </c>
      <c r="K1545">
        <v>2188544895293.8501</v>
      </c>
      <c r="L1545">
        <v>2196423656569.51</v>
      </c>
      <c r="M1545">
        <v>2210233666156.98</v>
      </c>
      <c r="N1545">
        <v>2228098812870.48</v>
      </c>
      <c r="O1545">
        <v>2225574564606.0801</v>
      </c>
      <c r="P1545">
        <v>2247697329248.1299</v>
      </c>
      <c r="Q1545">
        <v>2274173927420.6401</v>
      </c>
      <c r="R1545">
        <v>2309586852040.77</v>
      </c>
      <c r="S1545">
        <v>2345694315590.0898</v>
      </c>
      <c r="T1545">
        <v>2381812945360.1401</v>
      </c>
      <c r="U1545">
        <v>2420264570847.3701</v>
      </c>
      <c r="V1545">
        <v>2461807502508.23</v>
      </c>
      <c r="W1545">
        <v>2505263704056.0498</v>
      </c>
      <c r="X1545">
        <v>2547406758046.4199</v>
      </c>
      <c r="Y1545">
        <v>2593304391721.5801</v>
      </c>
      <c r="Z1545">
        <v>2643259271697.8101</v>
      </c>
      <c r="AA1545">
        <v>2693238531255.96</v>
      </c>
      <c r="AB1545">
        <v>2748588122638.0698</v>
      </c>
      <c r="AC1545">
        <v>2805989010802.2402</v>
      </c>
      <c r="AD1545">
        <v>2863443310722.2202</v>
      </c>
      <c r="AE1545">
        <v>2921726826600.27</v>
      </c>
      <c r="AF1545">
        <v>2980572437622.7998</v>
      </c>
      <c r="AG1545">
        <v>3039346708901.7998</v>
      </c>
      <c r="AH1545">
        <v>3100531519097.4702</v>
      </c>
      <c r="AI1545" t="s">
        <v>162</v>
      </c>
    </row>
    <row r="1546" spans="1:35" x14ac:dyDescent="0.25">
      <c r="A1546" t="s">
        <v>78</v>
      </c>
      <c r="B1546">
        <v>18</v>
      </c>
      <c r="C1546" t="s">
        <v>58</v>
      </c>
      <c r="D1546">
        <v>8788145093358.3301</v>
      </c>
      <c r="E1546">
        <v>9019821447920.0996</v>
      </c>
      <c r="F1546">
        <v>9251497802481.8691</v>
      </c>
      <c r="G1546">
        <v>9438269937705.2793</v>
      </c>
      <c r="H1546">
        <v>9650335857117.9805</v>
      </c>
      <c r="I1546">
        <v>9805820682430.4902</v>
      </c>
      <c r="J1546">
        <v>9923370311327.7109</v>
      </c>
      <c r="K1546">
        <v>10020443766419.5</v>
      </c>
      <c r="L1546">
        <v>10045308509130</v>
      </c>
      <c r="M1546">
        <v>10140118133789.5</v>
      </c>
      <c r="N1546">
        <v>10233423856856.801</v>
      </c>
      <c r="O1546">
        <v>10262205738598.1</v>
      </c>
      <c r="P1546">
        <v>10393272269320.4</v>
      </c>
      <c r="Q1546">
        <v>10480980628933.1</v>
      </c>
      <c r="R1546">
        <v>10634938827315.9</v>
      </c>
      <c r="S1546">
        <v>10794305172513.199</v>
      </c>
      <c r="T1546">
        <v>10959985615746.5</v>
      </c>
      <c r="U1546">
        <v>11136263319036.5</v>
      </c>
      <c r="V1546">
        <v>11301274895952.5</v>
      </c>
      <c r="W1546">
        <v>11464181236281.1</v>
      </c>
      <c r="X1546">
        <v>11607648065009.9</v>
      </c>
      <c r="Y1546">
        <v>11781355709914.9</v>
      </c>
      <c r="Z1546">
        <v>11998215547338.301</v>
      </c>
      <c r="AA1546">
        <v>12193893274939.4</v>
      </c>
      <c r="AB1546">
        <v>12401811094976.1</v>
      </c>
      <c r="AC1546">
        <v>12587929514107.1</v>
      </c>
      <c r="AD1546">
        <v>12793321598225.699</v>
      </c>
      <c r="AE1546">
        <v>12974009951067.801</v>
      </c>
      <c r="AF1546">
        <v>13134518526528.1</v>
      </c>
      <c r="AG1546">
        <v>13321700684862.699</v>
      </c>
      <c r="AH1546">
        <v>13546344192149.199</v>
      </c>
      <c r="AI1546" t="s">
        <v>162</v>
      </c>
    </row>
    <row r="1547" spans="1:35" x14ac:dyDescent="0.25">
      <c r="A1547" t="s">
        <v>78</v>
      </c>
      <c r="B1547">
        <v>19</v>
      </c>
      <c r="C1547" t="s">
        <v>59</v>
      </c>
      <c r="D1547">
        <v>3523448710834.3901</v>
      </c>
      <c r="E1547">
        <v>3696095048519.25</v>
      </c>
      <c r="F1547">
        <v>3868741386204.1201</v>
      </c>
      <c r="G1547">
        <v>4186652911310.4199</v>
      </c>
      <c r="H1547">
        <v>4223733222797.6802</v>
      </c>
      <c r="I1547">
        <v>4240514491508.3398</v>
      </c>
      <c r="J1547">
        <v>4235598450610.2202</v>
      </c>
      <c r="K1547">
        <v>4217200376369.4399</v>
      </c>
      <c r="L1547">
        <v>4211830793944.4399</v>
      </c>
      <c r="M1547">
        <v>4199002147419.75</v>
      </c>
      <c r="N1547">
        <v>4198906126006.9399</v>
      </c>
      <c r="O1547">
        <v>4193310132753.6602</v>
      </c>
      <c r="P1547">
        <v>4223046884496.0898</v>
      </c>
      <c r="Q1547">
        <v>4249548585437.6299</v>
      </c>
      <c r="R1547">
        <v>4293822584312.2202</v>
      </c>
      <c r="S1547">
        <v>4343583829577.6499</v>
      </c>
      <c r="T1547">
        <v>4395450858097.3999</v>
      </c>
      <c r="U1547">
        <v>4451651041545.9805</v>
      </c>
      <c r="V1547">
        <v>4510348919587.2305</v>
      </c>
      <c r="W1547">
        <v>4569074083035.9902</v>
      </c>
      <c r="X1547">
        <v>4620450020663.8096</v>
      </c>
      <c r="Y1547">
        <v>4674818296684.5996</v>
      </c>
      <c r="Z1547">
        <v>4738291190704.9902</v>
      </c>
      <c r="AA1547">
        <v>4797037253614.8203</v>
      </c>
      <c r="AB1547">
        <v>4859783752033.2305</v>
      </c>
      <c r="AC1547">
        <v>4918941929093.7695</v>
      </c>
      <c r="AD1547">
        <v>4983094775469.3096</v>
      </c>
      <c r="AE1547">
        <v>5047537822472.6396</v>
      </c>
      <c r="AF1547">
        <v>5102573325398.9502</v>
      </c>
      <c r="AG1547">
        <v>5165473945731.9502</v>
      </c>
      <c r="AH1547">
        <v>5236898434484.6201</v>
      </c>
      <c r="AI1547" t="s">
        <v>162</v>
      </c>
    </row>
    <row r="1548" spans="1:35" x14ac:dyDescent="0.25">
      <c r="A1548" t="s">
        <v>78</v>
      </c>
      <c r="B1548">
        <v>20</v>
      </c>
      <c r="C1548" t="s">
        <v>60</v>
      </c>
      <c r="D1548">
        <v>340533772088.55499</v>
      </c>
      <c r="E1548">
        <v>357219670886.604</v>
      </c>
      <c r="F1548">
        <v>373905569684.65399</v>
      </c>
      <c r="G1548">
        <v>404631037747.23199</v>
      </c>
      <c r="H1548">
        <v>408214770441.32501</v>
      </c>
      <c r="I1548">
        <v>409836644123.46503</v>
      </c>
      <c r="J1548">
        <v>409361519298.849</v>
      </c>
      <c r="K1548">
        <v>407583384824.771</v>
      </c>
      <c r="L1548">
        <v>407064426182.88599</v>
      </c>
      <c r="M1548">
        <v>405824564970.08899</v>
      </c>
      <c r="N1548">
        <v>405815284706.17999</v>
      </c>
      <c r="O1548">
        <v>405274443942.62402</v>
      </c>
      <c r="P1548">
        <v>408148437314.33698</v>
      </c>
      <c r="Q1548">
        <v>410709769954.32599</v>
      </c>
      <c r="R1548">
        <v>414988757128.41101</v>
      </c>
      <c r="S1548">
        <v>419798074914.69098</v>
      </c>
      <c r="T1548">
        <v>424810912142.758</v>
      </c>
      <c r="U1548">
        <v>430242539514.81702</v>
      </c>
      <c r="V1548">
        <v>435915563720.198</v>
      </c>
      <c r="W1548">
        <v>441591225001.78003</v>
      </c>
      <c r="X1548">
        <v>446556599346.86102</v>
      </c>
      <c r="Y1548">
        <v>451811176789.23499</v>
      </c>
      <c r="Z1548">
        <v>457945696062.83099</v>
      </c>
      <c r="AA1548">
        <v>463623377232.56702</v>
      </c>
      <c r="AB1548">
        <v>469687691926.88</v>
      </c>
      <c r="AC1548">
        <v>475405203046.69897</v>
      </c>
      <c r="AD1548">
        <v>481605438259.23499</v>
      </c>
      <c r="AE1548">
        <v>487833720740.95398</v>
      </c>
      <c r="AF1548">
        <v>493152784234.81403</v>
      </c>
      <c r="AG1548">
        <v>499231994482.10498</v>
      </c>
      <c r="AH1548">
        <v>506135018357.44897</v>
      </c>
      <c r="AI1548" t="s">
        <v>162</v>
      </c>
    </row>
    <row r="1549" spans="1:35" x14ac:dyDescent="0.25">
      <c r="A1549" t="s">
        <v>78</v>
      </c>
      <c r="B1549">
        <v>21</v>
      </c>
      <c r="C1549" t="s">
        <v>61</v>
      </c>
      <c r="D1549">
        <v>3519122892936.8101</v>
      </c>
      <c r="E1549">
        <v>3548554159662.6899</v>
      </c>
      <c r="F1549">
        <v>3577985426388.5698</v>
      </c>
      <c r="G1549">
        <v>3633335740721.4199</v>
      </c>
      <c r="H1549">
        <v>3727653993244.6602</v>
      </c>
      <c r="I1549">
        <v>3773657589072.8198</v>
      </c>
      <c r="J1549">
        <v>3807990424325.46</v>
      </c>
      <c r="K1549">
        <v>3837205151308.1099</v>
      </c>
      <c r="L1549">
        <v>3851512514433.6602</v>
      </c>
      <c r="M1549">
        <v>3878163313279.71</v>
      </c>
      <c r="N1549">
        <v>3908619381197.02</v>
      </c>
      <c r="O1549">
        <v>3926955951261.6499</v>
      </c>
      <c r="P1549">
        <v>3964486088015.1899</v>
      </c>
      <c r="Q1549">
        <v>3997604754771.2002</v>
      </c>
      <c r="R1549">
        <v>4038506495454.9399</v>
      </c>
      <c r="S1549">
        <v>4080365384541.9902</v>
      </c>
      <c r="T1549">
        <v>4120809225599.96</v>
      </c>
      <c r="U1549">
        <v>4166699678764.9199</v>
      </c>
      <c r="V1549">
        <v>4219046780439.8799</v>
      </c>
      <c r="W1549">
        <v>4269983853291</v>
      </c>
      <c r="X1549">
        <v>4327445515427.4102</v>
      </c>
      <c r="Y1549">
        <v>4385028301586.1899</v>
      </c>
      <c r="Z1549">
        <v>4452709046235.0195</v>
      </c>
      <c r="AA1549">
        <v>4520534549215.9502</v>
      </c>
      <c r="AB1549">
        <v>4593418777025.0898</v>
      </c>
      <c r="AC1549">
        <v>4663076459323.6104</v>
      </c>
      <c r="AD1549">
        <v>4738588132174.2598</v>
      </c>
      <c r="AE1549">
        <v>4809081548446.5</v>
      </c>
      <c r="AF1549">
        <v>4867156202198.6299</v>
      </c>
      <c r="AG1549">
        <v>4926564076898.0596</v>
      </c>
      <c r="AH1549">
        <v>4988101914505.5498</v>
      </c>
      <c r="AI1549" t="s">
        <v>162</v>
      </c>
    </row>
    <row r="1550" spans="1:35" x14ac:dyDescent="0.25">
      <c r="A1550" t="s">
        <v>78</v>
      </c>
      <c r="B1550">
        <v>22</v>
      </c>
      <c r="C1550" t="s">
        <v>62</v>
      </c>
      <c r="D1550">
        <v>10668000000000</v>
      </c>
      <c r="E1550">
        <v>10627200642711.4</v>
      </c>
      <c r="F1550">
        <v>10586401285422.9</v>
      </c>
      <c r="G1550">
        <v>10467877537502.4</v>
      </c>
      <c r="H1550">
        <v>10516025296304</v>
      </c>
      <c r="I1550">
        <v>10565057764401.699</v>
      </c>
      <c r="J1550">
        <v>10591736451773.699</v>
      </c>
      <c r="K1550">
        <v>10520254079931.199</v>
      </c>
      <c r="L1550">
        <v>10445121937389.5</v>
      </c>
      <c r="M1550">
        <v>10432992335292.5</v>
      </c>
      <c r="N1550">
        <v>10439105149450.1</v>
      </c>
      <c r="O1550">
        <v>10280058966624.1</v>
      </c>
      <c r="P1550">
        <v>10154680185767.1</v>
      </c>
      <c r="Q1550">
        <v>10044487825488.6</v>
      </c>
      <c r="R1550">
        <v>9943255282498.3906</v>
      </c>
      <c r="S1550">
        <v>9861356727990.8398</v>
      </c>
      <c r="T1550">
        <v>9795768594498.6797</v>
      </c>
      <c r="U1550">
        <v>9764121082734.75</v>
      </c>
      <c r="V1550">
        <v>9753416095410.1992</v>
      </c>
      <c r="W1550">
        <v>9745229473100.2695</v>
      </c>
      <c r="X1550">
        <v>9736757821355.1504</v>
      </c>
      <c r="Y1550">
        <v>9732718040944.8496</v>
      </c>
      <c r="Z1550">
        <v>9732399760495.5801</v>
      </c>
      <c r="AA1550">
        <v>9751344513672.2305</v>
      </c>
      <c r="AB1550">
        <v>9782223186485.9609</v>
      </c>
      <c r="AC1550">
        <v>9822206490320.2695</v>
      </c>
      <c r="AD1550">
        <v>9870128219666.4902</v>
      </c>
      <c r="AE1550">
        <v>9906715757637.0098</v>
      </c>
      <c r="AF1550">
        <v>9943904427477.9395</v>
      </c>
      <c r="AG1550">
        <v>9995239685602.3203</v>
      </c>
      <c r="AH1550">
        <v>10071235918907.5</v>
      </c>
      <c r="AI1550" t="s">
        <v>162</v>
      </c>
    </row>
    <row r="1551" spans="1:35" x14ac:dyDescent="0.25">
      <c r="A1551" t="s">
        <v>78</v>
      </c>
      <c r="B1551">
        <v>23</v>
      </c>
      <c r="C1551" t="s">
        <v>63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 t="s">
        <v>162</v>
      </c>
    </row>
    <row r="1552" spans="1:35" x14ac:dyDescent="0.25">
      <c r="A1552" t="s">
        <v>78</v>
      </c>
      <c r="B1552">
        <v>24</v>
      </c>
      <c r="C1552" t="s">
        <v>64</v>
      </c>
      <c r="D1552">
        <v>295395323727.70599</v>
      </c>
      <c r="E1552">
        <v>294265595629.26898</v>
      </c>
      <c r="F1552">
        <v>293135867530.83301</v>
      </c>
      <c r="G1552">
        <v>289853962685.83899</v>
      </c>
      <c r="H1552">
        <v>291187166922.61603</v>
      </c>
      <c r="I1552">
        <v>292544868627.42499</v>
      </c>
      <c r="J1552">
        <v>293283597488.77301</v>
      </c>
      <c r="K1552">
        <v>291304261308.49298</v>
      </c>
      <c r="L1552">
        <v>289223863523.67297</v>
      </c>
      <c r="M1552">
        <v>288887996656.58197</v>
      </c>
      <c r="N1552">
        <v>289057259565.935</v>
      </c>
      <c r="O1552">
        <v>284653294561.85199</v>
      </c>
      <c r="P1552">
        <v>281181574880.57898</v>
      </c>
      <c r="Q1552">
        <v>278130364912.75201</v>
      </c>
      <c r="R1552">
        <v>275327250944.96002</v>
      </c>
      <c r="S1552">
        <v>273059492225.276</v>
      </c>
      <c r="T1552">
        <v>271243366622.95001</v>
      </c>
      <c r="U1552">
        <v>270367051757.68201</v>
      </c>
      <c r="V1552">
        <v>270070632260.47198</v>
      </c>
      <c r="W1552">
        <v>269843945913.689</v>
      </c>
      <c r="X1552">
        <v>269609367144.496</v>
      </c>
      <c r="Y1552">
        <v>269497506229.414</v>
      </c>
      <c r="Z1552">
        <v>269488693091.39899</v>
      </c>
      <c r="AA1552">
        <v>270013270472.12201</v>
      </c>
      <c r="AB1552">
        <v>270868296301.90201</v>
      </c>
      <c r="AC1552">
        <v>271975428002.29901</v>
      </c>
      <c r="AD1552">
        <v>273302373517.28101</v>
      </c>
      <c r="AE1552">
        <v>274315476969.02399</v>
      </c>
      <c r="AF1552">
        <v>275345225672.31097</v>
      </c>
      <c r="AG1552">
        <v>276766691288.38702</v>
      </c>
      <c r="AH1552">
        <v>278871015617.15198</v>
      </c>
      <c r="AI1552" t="s">
        <v>162</v>
      </c>
    </row>
    <row r="1553" spans="1:35" x14ac:dyDescent="0.25">
      <c r="A1553" t="s">
        <v>78</v>
      </c>
      <c r="B1553">
        <v>0</v>
      </c>
      <c r="C1553" t="s">
        <v>40</v>
      </c>
      <c r="D1553">
        <v>5514980805290.2695</v>
      </c>
      <c r="E1553">
        <v>5552941059770.7695</v>
      </c>
      <c r="F1553">
        <v>5590901314251.2695</v>
      </c>
      <c r="G1553">
        <v>5645610172778.4805</v>
      </c>
      <c r="H1553">
        <v>5689199341735.9297</v>
      </c>
      <c r="I1553">
        <v>5732230526673.8398</v>
      </c>
      <c r="J1553">
        <v>5782393879864.7803</v>
      </c>
      <c r="K1553">
        <v>5821336268796.5703</v>
      </c>
      <c r="L1553">
        <v>5845740224844.0098</v>
      </c>
      <c r="M1553">
        <v>5874560984205.4502</v>
      </c>
      <c r="N1553">
        <v>5896965104292.8203</v>
      </c>
      <c r="O1553">
        <v>5870349384528.2197</v>
      </c>
      <c r="P1553">
        <v>5877997717491.0703</v>
      </c>
      <c r="Q1553">
        <v>5847015094463.2598</v>
      </c>
      <c r="R1553">
        <v>5825374162032.2002</v>
      </c>
      <c r="S1553">
        <v>5807506168902.7598</v>
      </c>
      <c r="T1553">
        <v>5793093724799.1299</v>
      </c>
      <c r="U1553">
        <v>5792222066465.0195</v>
      </c>
      <c r="V1553">
        <v>5794289379562.3301</v>
      </c>
      <c r="W1553">
        <v>5796955670219.7197</v>
      </c>
      <c r="X1553">
        <v>5795548972452.0898</v>
      </c>
      <c r="Y1553">
        <v>5788094577275.3096</v>
      </c>
      <c r="Z1553">
        <v>5787254888004.4805</v>
      </c>
      <c r="AA1553">
        <v>5789475676198.9199</v>
      </c>
      <c r="AB1553">
        <v>5795031451121.5</v>
      </c>
      <c r="AC1553">
        <v>5803465503442.0801</v>
      </c>
      <c r="AD1553">
        <v>5813286081169.3398</v>
      </c>
      <c r="AE1553">
        <v>5823910781109.9404</v>
      </c>
      <c r="AF1553">
        <v>5836059202105.1396</v>
      </c>
      <c r="AG1553">
        <v>5851026445118.6797</v>
      </c>
      <c r="AH1553">
        <v>5867209220338.8096</v>
      </c>
      <c r="AI1553" t="s">
        <v>163</v>
      </c>
    </row>
    <row r="1554" spans="1:35" x14ac:dyDescent="0.25">
      <c r="A1554" t="s">
        <v>78</v>
      </c>
      <c r="B1554">
        <v>1</v>
      </c>
      <c r="C1554" t="s">
        <v>41</v>
      </c>
      <c r="D1554">
        <v>11895134490.559099</v>
      </c>
      <c r="E1554">
        <v>12110133363.0389</v>
      </c>
      <c r="F1554">
        <v>12325132235.5186</v>
      </c>
      <c r="G1554">
        <v>12431816820.461901</v>
      </c>
      <c r="H1554">
        <v>12605369046.1056</v>
      </c>
      <c r="I1554">
        <v>12788178520.3475</v>
      </c>
      <c r="J1554">
        <v>12839425737.7043</v>
      </c>
      <c r="K1554">
        <v>12871866308.992399</v>
      </c>
      <c r="L1554">
        <v>13087017400.791901</v>
      </c>
      <c r="M1554">
        <v>13164987701.686001</v>
      </c>
      <c r="N1554">
        <v>13279327177.987499</v>
      </c>
      <c r="O1554">
        <v>13377931357.6215</v>
      </c>
      <c r="P1554">
        <v>13529231293.6215</v>
      </c>
      <c r="Q1554">
        <v>13607775926.376301</v>
      </c>
      <c r="R1554">
        <v>13607243424.414499</v>
      </c>
      <c r="S1554">
        <v>13591151108.7656</v>
      </c>
      <c r="T1554">
        <v>13575746925.739799</v>
      </c>
      <c r="U1554">
        <v>13569487993.049101</v>
      </c>
      <c r="V1554">
        <v>13639425319.6873</v>
      </c>
      <c r="W1554">
        <v>13700157997.9314</v>
      </c>
      <c r="X1554">
        <v>13808333701.582701</v>
      </c>
      <c r="Y1554">
        <v>13871013476.2122</v>
      </c>
      <c r="Z1554">
        <v>13997589558.5014</v>
      </c>
      <c r="AA1554">
        <v>14054029790.961901</v>
      </c>
      <c r="AB1554">
        <v>14187131963.138</v>
      </c>
      <c r="AC1554">
        <v>14282138657.26</v>
      </c>
      <c r="AD1554">
        <v>14388363629.7341</v>
      </c>
      <c r="AE1554">
        <v>14422549606.188101</v>
      </c>
      <c r="AF1554">
        <v>14539570372.056299</v>
      </c>
      <c r="AG1554">
        <v>14632439336.881201</v>
      </c>
      <c r="AH1554">
        <v>14740927662.419201</v>
      </c>
      <c r="AI1554" t="s">
        <v>163</v>
      </c>
    </row>
    <row r="1555" spans="1:35" x14ac:dyDescent="0.25">
      <c r="A1555" t="s">
        <v>78</v>
      </c>
      <c r="B1555">
        <v>2</v>
      </c>
      <c r="C1555" t="s">
        <v>42</v>
      </c>
      <c r="D1555">
        <v>62293436244.140404</v>
      </c>
      <c r="E1555">
        <v>63419360340.7537</v>
      </c>
      <c r="F1555">
        <v>64545284437.366997</v>
      </c>
      <c r="G1555">
        <v>65103979204.179001</v>
      </c>
      <c r="H1555">
        <v>66012852030.437798</v>
      </c>
      <c r="I1555">
        <v>66970203991.237396</v>
      </c>
      <c r="J1555">
        <v>67238579709.867699</v>
      </c>
      <c r="K1555">
        <v>67408467209.740997</v>
      </c>
      <c r="L1555">
        <v>68535188461.233299</v>
      </c>
      <c r="M1555">
        <v>68943509861.1754</v>
      </c>
      <c r="N1555">
        <v>69542292403.972595</v>
      </c>
      <c r="O1555">
        <v>70058671027.712601</v>
      </c>
      <c r="P1555">
        <v>70851011200.447693</v>
      </c>
      <c r="Q1555">
        <v>71262340309.565201</v>
      </c>
      <c r="R1555">
        <v>71259551658.706604</v>
      </c>
      <c r="S1555">
        <v>71175278072.755096</v>
      </c>
      <c r="T1555">
        <v>71094608157.339798</v>
      </c>
      <c r="U1555">
        <v>71061830854.582993</v>
      </c>
      <c r="V1555">
        <v>71428084502.365005</v>
      </c>
      <c r="W1555">
        <v>71746134476.758896</v>
      </c>
      <c r="X1555">
        <v>72312638058.867599</v>
      </c>
      <c r="Y1555">
        <v>72640884750.6371</v>
      </c>
      <c r="Z1555">
        <v>73303748976.205704</v>
      </c>
      <c r="AA1555">
        <v>73599319911.126205</v>
      </c>
      <c r="AB1555">
        <v>74296360510.624298</v>
      </c>
      <c r="AC1555">
        <v>74793899521.028305</v>
      </c>
      <c r="AD1555">
        <v>75350187350.779495</v>
      </c>
      <c r="AE1555">
        <v>75529215334.563202</v>
      </c>
      <c r="AF1555">
        <v>76142039479.059601</v>
      </c>
      <c r="AG1555">
        <v>76628383449.695007</v>
      </c>
      <c r="AH1555">
        <v>77196524196.275101</v>
      </c>
      <c r="AI1555" t="s">
        <v>163</v>
      </c>
    </row>
    <row r="1556" spans="1:35" x14ac:dyDescent="0.25">
      <c r="A1556" t="s">
        <v>78</v>
      </c>
      <c r="B1556">
        <v>3</v>
      </c>
      <c r="C1556" t="s">
        <v>43</v>
      </c>
      <c r="D1556">
        <v>1432352003292.6299</v>
      </c>
      <c r="E1556">
        <v>1458241081381.3501</v>
      </c>
      <c r="F1556">
        <v>1484130159470.0801</v>
      </c>
      <c r="G1556">
        <v>1496976578237.79</v>
      </c>
      <c r="H1556">
        <v>1517874860495.46</v>
      </c>
      <c r="I1556">
        <v>1539887853863.3799</v>
      </c>
      <c r="J1556">
        <v>1546058784885.8501</v>
      </c>
      <c r="K1556">
        <v>1549965114596.49</v>
      </c>
      <c r="L1556">
        <v>1575872522166.72</v>
      </c>
      <c r="M1556">
        <v>1585261311908.5801</v>
      </c>
      <c r="N1556">
        <v>1599029494022.52</v>
      </c>
      <c r="O1556">
        <v>1610902911203.6299</v>
      </c>
      <c r="P1556">
        <v>1629121685156.9299</v>
      </c>
      <c r="Q1556">
        <v>1638579633040.04</v>
      </c>
      <c r="R1556">
        <v>1638515511843.8999</v>
      </c>
      <c r="S1556">
        <v>1636577756488.9199</v>
      </c>
      <c r="T1556">
        <v>1634722862588.0901</v>
      </c>
      <c r="U1556">
        <v>1633969193532.46</v>
      </c>
      <c r="V1556">
        <v>1642390693095.5601</v>
      </c>
      <c r="W1556">
        <v>1649703815399.24</v>
      </c>
      <c r="X1556">
        <v>1662729787148.9099</v>
      </c>
      <c r="Y1556">
        <v>1670277368962.95</v>
      </c>
      <c r="Z1556">
        <v>1685519021352.8301</v>
      </c>
      <c r="AA1556">
        <v>1692315269019.8999</v>
      </c>
      <c r="AB1556">
        <v>1708342760185.3401</v>
      </c>
      <c r="AC1556">
        <v>1719782986334.9299</v>
      </c>
      <c r="AD1556">
        <v>1732574060890.98</v>
      </c>
      <c r="AE1556">
        <v>1736690563474.22</v>
      </c>
      <c r="AF1556">
        <v>1750781612932.3999</v>
      </c>
      <c r="AG1556">
        <v>1761964424519.46</v>
      </c>
      <c r="AH1556">
        <v>1775028040617.4199</v>
      </c>
      <c r="AI1556" t="s">
        <v>163</v>
      </c>
    </row>
    <row r="1557" spans="1:35" x14ac:dyDescent="0.25">
      <c r="A1557" t="s">
        <v>78</v>
      </c>
      <c r="B1557">
        <v>4</v>
      </c>
      <c r="C1557" t="s">
        <v>44</v>
      </c>
      <c r="D1557">
        <v>16338585976515.9</v>
      </c>
      <c r="E1557">
        <v>16522831669625.301</v>
      </c>
      <c r="F1557">
        <v>16707077362734.699</v>
      </c>
      <c r="G1557">
        <v>16762788973810.9</v>
      </c>
      <c r="H1557">
        <v>16792071607485</v>
      </c>
      <c r="I1557">
        <v>16764339628376.699</v>
      </c>
      <c r="J1557">
        <v>16635473478947.699</v>
      </c>
      <c r="K1557">
        <v>16387686833173.699</v>
      </c>
      <c r="L1557">
        <v>16118687504983.699</v>
      </c>
      <c r="M1557">
        <v>15846968191279.5</v>
      </c>
      <c r="N1557">
        <v>15572078565929.199</v>
      </c>
      <c r="O1557">
        <v>15268773091914</v>
      </c>
      <c r="P1557">
        <v>15029152097176.5</v>
      </c>
      <c r="Q1557">
        <v>14774951698816.9</v>
      </c>
      <c r="R1557">
        <v>14553616531766.1</v>
      </c>
      <c r="S1557">
        <v>14359205647836.9</v>
      </c>
      <c r="T1557">
        <v>14192901034970.699</v>
      </c>
      <c r="U1557">
        <v>14043829713610</v>
      </c>
      <c r="V1557">
        <v>13910362182346.6</v>
      </c>
      <c r="W1557">
        <v>13893506018515.6</v>
      </c>
      <c r="X1557">
        <v>13896078269946.199</v>
      </c>
      <c r="Y1557">
        <v>13908987411570.301</v>
      </c>
      <c r="Z1557">
        <v>13941101223249.801</v>
      </c>
      <c r="AA1557">
        <v>13968152145466.5</v>
      </c>
      <c r="AB1557">
        <v>14007334046304.5</v>
      </c>
      <c r="AC1557">
        <v>14041264493842.301</v>
      </c>
      <c r="AD1557">
        <v>14071800907582.5</v>
      </c>
      <c r="AE1557">
        <v>14103524934594.5</v>
      </c>
      <c r="AF1557">
        <v>14136577323408</v>
      </c>
      <c r="AG1557">
        <v>14176161665906.699</v>
      </c>
      <c r="AH1557">
        <v>14208831301715.5</v>
      </c>
      <c r="AI1557" t="s">
        <v>163</v>
      </c>
    </row>
    <row r="1558" spans="1:35" x14ac:dyDescent="0.25">
      <c r="A1558" t="s">
        <v>78</v>
      </c>
      <c r="B1558">
        <v>5</v>
      </c>
      <c r="C1558" t="s">
        <v>45</v>
      </c>
      <c r="D1558">
        <v>15999949279.385401</v>
      </c>
      <c r="E1558">
        <v>16133760683.297199</v>
      </c>
      <c r="F1558">
        <v>16267572087.209</v>
      </c>
      <c r="G1558">
        <v>16519226334.266199</v>
      </c>
      <c r="H1558">
        <v>16948051158.6339</v>
      </c>
      <c r="I1558">
        <v>17157209867.298901</v>
      </c>
      <c r="J1558">
        <v>17313306610.542</v>
      </c>
      <c r="K1558">
        <v>17446133500.694599</v>
      </c>
      <c r="L1558">
        <v>17511182972.195</v>
      </c>
      <c r="M1558">
        <v>17632352775.798</v>
      </c>
      <c r="N1558">
        <v>17770823513.181</v>
      </c>
      <c r="O1558">
        <v>17854192068.334599</v>
      </c>
      <c r="P1558">
        <v>18024825576.391399</v>
      </c>
      <c r="Q1558">
        <v>18175402013.8783</v>
      </c>
      <c r="R1558">
        <v>18361364765.4753</v>
      </c>
      <c r="S1558">
        <v>18551679262.200699</v>
      </c>
      <c r="T1558">
        <v>18735560139.7029</v>
      </c>
      <c r="U1558">
        <v>18944204436.985298</v>
      </c>
      <c r="V1558">
        <v>19182204358.330299</v>
      </c>
      <c r="W1558">
        <v>19413793480.635101</v>
      </c>
      <c r="X1558">
        <v>19675047124.700001</v>
      </c>
      <c r="Y1558">
        <v>19936851467.979801</v>
      </c>
      <c r="Z1558">
        <v>20244566917.117901</v>
      </c>
      <c r="AA1558">
        <v>20552940520.586498</v>
      </c>
      <c r="AB1558">
        <v>20884313985.990002</v>
      </c>
      <c r="AC1558">
        <v>21201017726.553501</v>
      </c>
      <c r="AD1558">
        <v>21544337062.754299</v>
      </c>
      <c r="AE1558">
        <v>21864840528.873699</v>
      </c>
      <c r="AF1558">
        <v>22128881184.094101</v>
      </c>
      <c r="AG1558">
        <v>22398983425.733501</v>
      </c>
      <c r="AH1558">
        <v>22678769699.313</v>
      </c>
      <c r="AI1558" t="s">
        <v>163</v>
      </c>
    </row>
    <row r="1559" spans="1:35" x14ac:dyDescent="0.25">
      <c r="A1559" t="s">
        <v>78</v>
      </c>
      <c r="B1559">
        <v>6</v>
      </c>
      <c r="C1559" t="s">
        <v>46</v>
      </c>
      <c r="D1559">
        <v>2354275760877.4199</v>
      </c>
      <c r="E1559">
        <v>2330325031441.4502</v>
      </c>
      <c r="F1559">
        <v>2306374302005.48</v>
      </c>
      <c r="G1559">
        <v>2190959031563.1299</v>
      </c>
      <c r="H1559">
        <v>2218871643281.6001</v>
      </c>
      <c r="I1559">
        <v>2266392171709.8999</v>
      </c>
      <c r="J1559">
        <v>2243470773113.3198</v>
      </c>
      <c r="K1559">
        <v>2204298936635.6699</v>
      </c>
      <c r="L1559">
        <v>2176077580107.0601</v>
      </c>
      <c r="M1559">
        <v>2184958671350.21</v>
      </c>
      <c r="N1559">
        <v>2197948576918.1499</v>
      </c>
      <c r="O1559">
        <v>2192574941247.3301</v>
      </c>
      <c r="P1559">
        <v>2192470937477.04</v>
      </c>
      <c r="Q1559">
        <v>2186145378968.8</v>
      </c>
      <c r="R1559">
        <v>2181938892239.3401</v>
      </c>
      <c r="S1559">
        <v>2180904943939.04</v>
      </c>
      <c r="T1559">
        <v>2184421150507.1699</v>
      </c>
      <c r="U1559">
        <v>2194726032798.74</v>
      </c>
      <c r="V1559">
        <v>2208721254376.6001</v>
      </c>
      <c r="W1559">
        <v>2218347551386.02</v>
      </c>
      <c r="X1559">
        <v>2224434816649.3501</v>
      </c>
      <c r="Y1559">
        <v>2239648725291.2598</v>
      </c>
      <c r="Z1559">
        <v>2256315621852.3599</v>
      </c>
      <c r="AA1559">
        <v>2265993295675.79</v>
      </c>
      <c r="AB1559">
        <v>2280308956942.96</v>
      </c>
      <c r="AC1559">
        <v>2291118090162.7002</v>
      </c>
      <c r="AD1559">
        <v>2307544233521.54</v>
      </c>
      <c r="AE1559">
        <v>2319541727773.8198</v>
      </c>
      <c r="AF1559">
        <v>2323589325455.2202</v>
      </c>
      <c r="AG1559">
        <v>2335504511954.4302</v>
      </c>
      <c r="AH1559">
        <v>2360749763696.7998</v>
      </c>
      <c r="AI1559" t="s">
        <v>163</v>
      </c>
    </row>
    <row r="1560" spans="1:35" x14ac:dyDescent="0.25">
      <c r="A1560" t="s">
        <v>78</v>
      </c>
      <c r="B1560">
        <v>7</v>
      </c>
      <c r="C1560" t="s">
        <v>47</v>
      </c>
      <c r="D1560">
        <v>3137236553619.8599</v>
      </c>
      <c r="E1560">
        <v>3182406011869.5</v>
      </c>
      <c r="F1560">
        <v>3227575470119.1299</v>
      </c>
      <c r="G1560">
        <v>3247929072340.9199</v>
      </c>
      <c r="H1560">
        <v>3248875066379.2402</v>
      </c>
      <c r="I1560">
        <v>3171037843348.6401</v>
      </c>
      <c r="J1560">
        <v>3132242425933.71</v>
      </c>
      <c r="K1560">
        <v>3078836623222.3701</v>
      </c>
      <c r="L1560">
        <v>3031831987755.1201</v>
      </c>
      <c r="M1560">
        <v>2987569795093.9199</v>
      </c>
      <c r="N1560">
        <v>2939417815670.1299</v>
      </c>
      <c r="O1560">
        <v>2899185663064.9302</v>
      </c>
      <c r="P1560">
        <v>2859559936535.9502</v>
      </c>
      <c r="Q1560">
        <v>2812378530702.2998</v>
      </c>
      <c r="R1560">
        <v>2772511873125.1299</v>
      </c>
      <c r="S1560">
        <v>2736307708552.3999</v>
      </c>
      <c r="T1560">
        <v>2700756568323.5801</v>
      </c>
      <c r="U1560">
        <v>2669167209013.2402</v>
      </c>
      <c r="V1560">
        <v>2643765561767.2202</v>
      </c>
      <c r="W1560">
        <v>2617200528996.3901</v>
      </c>
      <c r="X1560">
        <v>2591980779379.98</v>
      </c>
      <c r="Y1560">
        <v>2577571056266.3799</v>
      </c>
      <c r="Z1560">
        <v>2569481968257.46</v>
      </c>
      <c r="AA1560">
        <v>2561251760296.7002</v>
      </c>
      <c r="AB1560">
        <v>2550420749476.7798</v>
      </c>
      <c r="AC1560">
        <v>2536071938473.6299</v>
      </c>
      <c r="AD1560">
        <v>2530154170945.7402</v>
      </c>
      <c r="AE1560">
        <v>2519718177454.4902</v>
      </c>
      <c r="AF1560">
        <v>2505112567166.5601</v>
      </c>
      <c r="AG1560">
        <v>2498620613256.6699</v>
      </c>
      <c r="AH1560">
        <v>2500011963501.0498</v>
      </c>
      <c r="AI1560" t="s">
        <v>163</v>
      </c>
    </row>
    <row r="1561" spans="1:35" x14ac:dyDescent="0.25">
      <c r="A1561" t="s">
        <v>78</v>
      </c>
      <c r="B1561">
        <v>8</v>
      </c>
      <c r="C1561" t="s">
        <v>48</v>
      </c>
      <c r="D1561">
        <v>39865533602.3685</v>
      </c>
      <c r="E1561">
        <v>39979995851.749702</v>
      </c>
      <c r="F1561">
        <v>40094458101.130997</v>
      </c>
      <c r="G1561">
        <v>36225985506.436501</v>
      </c>
      <c r="H1561">
        <v>34971736070.306297</v>
      </c>
      <c r="I1561">
        <v>35252830091.761002</v>
      </c>
      <c r="J1561">
        <v>36368931742.023804</v>
      </c>
      <c r="K1561">
        <v>36486777312.435097</v>
      </c>
      <c r="L1561">
        <v>36611438032.121696</v>
      </c>
      <c r="M1561">
        <v>36877004988.097702</v>
      </c>
      <c r="N1561">
        <v>37457674559.807999</v>
      </c>
      <c r="O1561">
        <v>36600658925.108498</v>
      </c>
      <c r="P1561">
        <v>36966732932.775299</v>
      </c>
      <c r="Q1561">
        <v>37098315939.854797</v>
      </c>
      <c r="R1561">
        <v>37522190478.749397</v>
      </c>
      <c r="S1561">
        <v>37963249798.761597</v>
      </c>
      <c r="T1561">
        <v>38284773630.240898</v>
      </c>
      <c r="U1561">
        <v>38431270863.608597</v>
      </c>
      <c r="V1561">
        <v>38753036900.490799</v>
      </c>
      <c r="W1561">
        <v>38807731596.378601</v>
      </c>
      <c r="X1561">
        <v>39021367724.842201</v>
      </c>
      <c r="Y1561">
        <v>39237185100.934097</v>
      </c>
      <c r="Z1561">
        <v>39452987367.804199</v>
      </c>
      <c r="AA1561">
        <v>39376556275.906502</v>
      </c>
      <c r="AB1561">
        <v>39696952638.945999</v>
      </c>
      <c r="AC1561">
        <v>39917429124.157402</v>
      </c>
      <c r="AD1561">
        <v>39827370048.4217</v>
      </c>
      <c r="AE1561">
        <v>40182657216.409698</v>
      </c>
      <c r="AF1561">
        <v>40699378355.267601</v>
      </c>
      <c r="AG1561">
        <v>40895302991.074203</v>
      </c>
      <c r="AH1561">
        <v>41476822570.970802</v>
      </c>
      <c r="AI1561" t="s">
        <v>163</v>
      </c>
    </row>
    <row r="1562" spans="1:35" x14ac:dyDescent="0.25">
      <c r="A1562" t="s">
        <v>78</v>
      </c>
      <c r="B1562">
        <v>9</v>
      </c>
      <c r="C1562" t="s">
        <v>49</v>
      </c>
      <c r="D1562">
        <v>6841237551108.7402</v>
      </c>
      <c r="E1562">
        <v>6950084251535.0801</v>
      </c>
      <c r="F1562">
        <v>7058930951961.4297</v>
      </c>
      <c r="G1562">
        <v>7262706897541.1104</v>
      </c>
      <c r="H1562">
        <v>7491830893456.21</v>
      </c>
      <c r="I1562">
        <v>7703561722314.5596</v>
      </c>
      <c r="J1562">
        <v>7915085898382.6396</v>
      </c>
      <c r="K1562">
        <v>8058307928168.0703</v>
      </c>
      <c r="L1562">
        <v>8154637557707.4697</v>
      </c>
      <c r="M1562">
        <v>8253774729810.7695</v>
      </c>
      <c r="N1562">
        <v>8344159388564.5898</v>
      </c>
      <c r="O1562">
        <v>8454611231369.2803</v>
      </c>
      <c r="P1562">
        <v>8603275822043.0596</v>
      </c>
      <c r="Q1562">
        <v>8715432612491.9902</v>
      </c>
      <c r="R1562">
        <v>8825127452445.5703</v>
      </c>
      <c r="S1562">
        <v>8934458553313.5</v>
      </c>
      <c r="T1562">
        <v>9042689768334.7402</v>
      </c>
      <c r="U1562">
        <v>9171968070829.8906</v>
      </c>
      <c r="V1562">
        <v>9305026233463.9102</v>
      </c>
      <c r="W1562">
        <v>9399567226969.5898</v>
      </c>
      <c r="X1562">
        <v>9518920275952.25</v>
      </c>
      <c r="Y1562">
        <v>9666075464794.7305</v>
      </c>
      <c r="Z1562">
        <v>9808424844709.6504</v>
      </c>
      <c r="AA1562">
        <v>9957889228718.9004</v>
      </c>
      <c r="AB1562">
        <v>10084271964856.4</v>
      </c>
      <c r="AC1562">
        <v>10201754309090.9</v>
      </c>
      <c r="AD1562">
        <v>10338848011996.9</v>
      </c>
      <c r="AE1562">
        <v>10426390733388</v>
      </c>
      <c r="AF1562">
        <v>10458862181284.699</v>
      </c>
      <c r="AG1562">
        <v>10587103161765.9</v>
      </c>
      <c r="AH1562">
        <v>10796972498055.4</v>
      </c>
      <c r="AI1562" t="s">
        <v>163</v>
      </c>
    </row>
    <row r="1563" spans="1:35" x14ac:dyDescent="0.25">
      <c r="A1563" t="s">
        <v>78</v>
      </c>
      <c r="B1563">
        <v>10</v>
      </c>
      <c r="C1563" t="s">
        <v>50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 t="s">
        <v>163</v>
      </c>
    </row>
    <row r="1564" spans="1:35" x14ac:dyDescent="0.25">
      <c r="A1564" t="s">
        <v>78</v>
      </c>
      <c r="B1564">
        <v>11</v>
      </c>
      <c r="C1564" t="s">
        <v>51</v>
      </c>
      <c r="D1564">
        <v>235041297327.74899</v>
      </c>
      <c r="E1564">
        <v>234015190588.638</v>
      </c>
      <c r="F1564">
        <v>232989083849.52701</v>
      </c>
      <c r="G1564">
        <v>231802623799.15701</v>
      </c>
      <c r="H1564">
        <v>229145928540.14301</v>
      </c>
      <c r="I1564">
        <v>227460674787.065</v>
      </c>
      <c r="J1564">
        <v>224591886657.922</v>
      </c>
      <c r="K1564">
        <v>219381692057.58899</v>
      </c>
      <c r="L1564">
        <v>214177364055.09698</v>
      </c>
      <c r="M1564">
        <v>209550474407.625</v>
      </c>
      <c r="N1564">
        <v>205416812492.759</v>
      </c>
      <c r="O1564">
        <v>201581236052.254</v>
      </c>
      <c r="P1564">
        <v>198268684345.94199</v>
      </c>
      <c r="Q1564">
        <v>196022345951.17401</v>
      </c>
      <c r="R1564">
        <v>194918571599.90302</v>
      </c>
      <c r="S1564">
        <v>194218971638.065</v>
      </c>
      <c r="T1564">
        <v>192908456897.504</v>
      </c>
      <c r="U1564">
        <v>191986359731.60001</v>
      </c>
      <c r="V1564">
        <v>191632313928.478</v>
      </c>
      <c r="W1564">
        <v>192600132652.30899</v>
      </c>
      <c r="X1564">
        <v>192754768590.36499</v>
      </c>
      <c r="Y1564">
        <v>192574770999.10699</v>
      </c>
      <c r="Z1564">
        <v>193201009078.69101</v>
      </c>
      <c r="AA1564">
        <v>192480683230.53101</v>
      </c>
      <c r="AB1564">
        <v>193223329599.108</v>
      </c>
      <c r="AC1564">
        <v>194451589976.02301</v>
      </c>
      <c r="AD1564">
        <v>195965485917.65601</v>
      </c>
      <c r="AE1564">
        <v>196610572049.422</v>
      </c>
      <c r="AF1564">
        <v>196810997077.724</v>
      </c>
      <c r="AG1564">
        <v>197943888750.47601</v>
      </c>
      <c r="AH1564">
        <v>198585334672.44</v>
      </c>
      <c r="AI1564" t="s">
        <v>163</v>
      </c>
    </row>
    <row r="1565" spans="1:35" x14ac:dyDescent="0.25">
      <c r="A1565" t="s">
        <v>78</v>
      </c>
      <c r="B1565">
        <v>12</v>
      </c>
      <c r="C1565" t="s">
        <v>52</v>
      </c>
      <c r="D1565">
        <v>1480500957398.3999</v>
      </c>
      <c r="E1565">
        <v>1549285864107.1699</v>
      </c>
      <c r="F1565">
        <v>1618070770815.9299</v>
      </c>
      <c r="G1565">
        <v>1695094179416.55</v>
      </c>
      <c r="H1565">
        <v>1789719207188.29</v>
      </c>
      <c r="I1565">
        <v>1840810232581.01</v>
      </c>
      <c r="J1565">
        <v>1858868338902.6799</v>
      </c>
      <c r="K1565">
        <v>1856449542337.3501</v>
      </c>
      <c r="L1565">
        <v>1830344576346.9199</v>
      </c>
      <c r="M1565">
        <v>1800439049515.79</v>
      </c>
      <c r="N1565">
        <v>1765754083429.97</v>
      </c>
      <c r="O1565">
        <v>1724078728788.1299</v>
      </c>
      <c r="P1565">
        <v>1678520668020.1101</v>
      </c>
      <c r="Q1565">
        <v>1623556168135.46</v>
      </c>
      <c r="R1565">
        <v>1567756973149.6101</v>
      </c>
      <c r="S1565">
        <v>1518428955040.72</v>
      </c>
      <c r="T1565">
        <v>1468330592283</v>
      </c>
      <c r="U1565">
        <v>1421743213330.3401</v>
      </c>
      <c r="V1565">
        <v>1378792773082.75</v>
      </c>
      <c r="W1565">
        <v>1333408397112.3301</v>
      </c>
      <c r="X1565">
        <v>1295937862174.8601</v>
      </c>
      <c r="Y1565">
        <v>1259214511504.4399</v>
      </c>
      <c r="Z1565">
        <v>1222535114975.1201</v>
      </c>
      <c r="AA1565">
        <v>1187392830711</v>
      </c>
      <c r="AB1565">
        <v>1157764903276.5601</v>
      </c>
      <c r="AC1565">
        <v>1130330274836.8799</v>
      </c>
      <c r="AD1565">
        <v>1105309691651.76</v>
      </c>
      <c r="AE1565">
        <v>1080252723904.29</v>
      </c>
      <c r="AF1565">
        <v>1054571311073.77</v>
      </c>
      <c r="AG1565">
        <v>1031501800363.11</v>
      </c>
      <c r="AH1565">
        <v>1010568609049.59</v>
      </c>
      <c r="AI1565" t="s">
        <v>163</v>
      </c>
    </row>
    <row r="1566" spans="1:35" x14ac:dyDescent="0.25">
      <c r="A1566" t="s">
        <v>78</v>
      </c>
      <c r="B1566">
        <v>13</v>
      </c>
      <c r="C1566" t="s">
        <v>53</v>
      </c>
      <c r="D1566">
        <v>84976807223.174698</v>
      </c>
      <c r="E1566">
        <v>85957542614.507797</v>
      </c>
      <c r="F1566">
        <v>86938278005.840897</v>
      </c>
      <c r="G1566">
        <v>87641761123.0392</v>
      </c>
      <c r="H1566">
        <v>88580370419.238495</v>
      </c>
      <c r="I1566">
        <v>89473634262.059998</v>
      </c>
      <c r="J1566">
        <v>88005282494.957306</v>
      </c>
      <c r="K1566">
        <v>86082508787.037796</v>
      </c>
      <c r="L1566">
        <v>84044821981.625198</v>
      </c>
      <c r="M1566">
        <v>83439388304.311295</v>
      </c>
      <c r="N1566">
        <v>82587467826.7686</v>
      </c>
      <c r="O1566">
        <v>81292057980.444</v>
      </c>
      <c r="P1566">
        <v>80685607454.954895</v>
      </c>
      <c r="Q1566">
        <v>79634917483.129898</v>
      </c>
      <c r="R1566">
        <v>79132559849.316696</v>
      </c>
      <c r="S1566">
        <v>79080566017.3078</v>
      </c>
      <c r="T1566">
        <v>79154409658.703003</v>
      </c>
      <c r="U1566">
        <v>79632634201.579803</v>
      </c>
      <c r="V1566">
        <v>79983278404.913406</v>
      </c>
      <c r="W1566">
        <v>79815048462.341003</v>
      </c>
      <c r="X1566">
        <v>79402905566.910095</v>
      </c>
      <c r="Y1566">
        <v>79637362307.6427</v>
      </c>
      <c r="Z1566">
        <v>79971175373.473206</v>
      </c>
      <c r="AA1566">
        <v>80006531866.656097</v>
      </c>
      <c r="AB1566">
        <v>79787470090.964706</v>
      </c>
      <c r="AC1566">
        <v>79281989998.246201</v>
      </c>
      <c r="AD1566">
        <v>79052858623.074097</v>
      </c>
      <c r="AE1566">
        <v>78583259311.092194</v>
      </c>
      <c r="AF1566">
        <v>77360345769.111099</v>
      </c>
      <c r="AG1566">
        <v>77046929947.956894</v>
      </c>
      <c r="AH1566">
        <v>77560736774.016998</v>
      </c>
      <c r="AI1566" t="s">
        <v>163</v>
      </c>
    </row>
    <row r="1567" spans="1:35" x14ac:dyDescent="0.25">
      <c r="A1567" t="s">
        <v>78</v>
      </c>
      <c r="B1567">
        <v>14</v>
      </c>
      <c r="C1567" t="s">
        <v>54</v>
      </c>
      <c r="D1567">
        <v>442819777102.80798</v>
      </c>
      <c r="E1567">
        <v>456326544289.05499</v>
      </c>
      <c r="F1567">
        <v>469833311475.30298</v>
      </c>
      <c r="G1567">
        <v>479888301138.21503</v>
      </c>
      <c r="H1567">
        <v>485530903004.68799</v>
      </c>
      <c r="I1567">
        <v>492901875652.46802</v>
      </c>
      <c r="J1567">
        <v>499178518537.771</v>
      </c>
      <c r="K1567">
        <v>502337631391.31897</v>
      </c>
      <c r="L1567">
        <v>504955413254.323</v>
      </c>
      <c r="M1567">
        <v>507115234697.77002</v>
      </c>
      <c r="N1567">
        <v>508081027018.02802</v>
      </c>
      <c r="O1567">
        <v>507878972960.70599</v>
      </c>
      <c r="P1567">
        <v>506782811932.091</v>
      </c>
      <c r="Q1567">
        <v>504596083956.89697</v>
      </c>
      <c r="R1567">
        <v>505101382606.10699</v>
      </c>
      <c r="S1567">
        <v>506702279823.61798</v>
      </c>
      <c r="T1567">
        <v>507298226146.633</v>
      </c>
      <c r="U1567">
        <v>508906308903.65503</v>
      </c>
      <c r="V1567">
        <v>511965090173.65802</v>
      </c>
      <c r="W1567">
        <v>514704359104.25201</v>
      </c>
      <c r="X1567">
        <v>515666593536.01398</v>
      </c>
      <c r="Y1567">
        <v>518933319436.08197</v>
      </c>
      <c r="Z1567">
        <v>524126907926.125</v>
      </c>
      <c r="AA1567">
        <v>527053824953.76001</v>
      </c>
      <c r="AB1567">
        <v>528377224309.24402</v>
      </c>
      <c r="AC1567">
        <v>530393836380.58502</v>
      </c>
      <c r="AD1567">
        <v>532322961892.28802</v>
      </c>
      <c r="AE1567">
        <v>533228741005.12799</v>
      </c>
      <c r="AF1567">
        <v>531713538322.534</v>
      </c>
      <c r="AG1567">
        <v>531971912533.89801</v>
      </c>
      <c r="AH1567">
        <v>535529308331.71002</v>
      </c>
      <c r="AI1567" t="s">
        <v>163</v>
      </c>
    </row>
    <row r="1568" spans="1:35" x14ac:dyDescent="0.25">
      <c r="A1568" t="s">
        <v>78</v>
      </c>
      <c r="B1568">
        <v>15</v>
      </c>
      <c r="C1568" t="s">
        <v>55</v>
      </c>
      <c r="D1568">
        <v>533472212116.48602</v>
      </c>
      <c r="E1568">
        <v>540465263372.927</v>
      </c>
      <c r="F1568">
        <v>547458314629.36798</v>
      </c>
      <c r="G1568">
        <v>560559931028.94702</v>
      </c>
      <c r="H1568">
        <v>575965937610.52295</v>
      </c>
      <c r="I1568">
        <v>586034706842.29504</v>
      </c>
      <c r="J1568">
        <v>592843276855.89099</v>
      </c>
      <c r="K1568">
        <v>596271612279.76001</v>
      </c>
      <c r="L1568">
        <v>596481333457.703</v>
      </c>
      <c r="M1568">
        <v>600109546436.66895</v>
      </c>
      <c r="N1568">
        <v>603815429645.21802</v>
      </c>
      <c r="O1568">
        <v>605323950398.84204</v>
      </c>
      <c r="P1568">
        <v>612034748772.99097</v>
      </c>
      <c r="Q1568">
        <v>616610285238.5</v>
      </c>
      <c r="R1568">
        <v>623561231409.54602</v>
      </c>
      <c r="S1568">
        <v>630751954556.08203</v>
      </c>
      <c r="T1568">
        <v>638265422356.38403</v>
      </c>
      <c r="U1568">
        <v>647250266163.23804</v>
      </c>
      <c r="V1568">
        <v>655830726816.08606</v>
      </c>
      <c r="W1568">
        <v>662870660493.47205</v>
      </c>
      <c r="X1568">
        <v>668234057608.10095</v>
      </c>
      <c r="Y1568">
        <v>675413246764.07104</v>
      </c>
      <c r="Z1568">
        <v>685017925779.18994</v>
      </c>
      <c r="AA1568">
        <v>695193583078.02405</v>
      </c>
      <c r="AB1568">
        <v>704301072453.875</v>
      </c>
      <c r="AC1568">
        <v>711934171093.28003</v>
      </c>
      <c r="AD1568">
        <v>720177559901.57495</v>
      </c>
      <c r="AE1568">
        <v>726283876036.94897</v>
      </c>
      <c r="AF1568">
        <v>729630274377.10596</v>
      </c>
      <c r="AG1568">
        <v>735070903477.83496</v>
      </c>
      <c r="AH1568">
        <v>746177967837.81702</v>
      </c>
      <c r="AI1568" t="s">
        <v>163</v>
      </c>
    </row>
    <row r="1569" spans="1:35" x14ac:dyDescent="0.25">
      <c r="A1569" t="s">
        <v>78</v>
      </c>
      <c r="B1569">
        <v>16</v>
      </c>
      <c r="C1569" t="s">
        <v>56</v>
      </c>
      <c r="D1569">
        <v>380720680998.18903</v>
      </c>
      <c r="E1569">
        <v>385458500551.35797</v>
      </c>
      <c r="F1569">
        <v>390196320104.526</v>
      </c>
      <c r="G1569">
        <v>399684658561.67902</v>
      </c>
      <c r="H1569">
        <v>412445225181.44598</v>
      </c>
      <c r="I1569">
        <v>421251386569.32202</v>
      </c>
      <c r="J1569">
        <v>425038875479.50299</v>
      </c>
      <c r="K1569">
        <v>425650121126.20801</v>
      </c>
      <c r="L1569">
        <v>423963696655.57202</v>
      </c>
      <c r="M1569">
        <v>422816883629.45898</v>
      </c>
      <c r="N1569">
        <v>422723722178.22198</v>
      </c>
      <c r="O1569">
        <v>420404796060.09698</v>
      </c>
      <c r="P1569">
        <v>423915439122.46698</v>
      </c>
      <c r="Q1569">
        <v>425497359032.39899</v>
      </c>
      <c r="R1569">
        <v>429831141958.11603</v>
      </c>
      <c r="S1569">
        <v>434782088674.60797</v>
      </c>
      <c r="T1569">
        <v>439787309704.00897</v>
      </c>
      <c r="U1569">
        <v>445116265543.51001</v>
      </c>
      <c r="V1569">
        <v>451004301055.63202</v>
      </c>
      <c r="W1569">
        <v>457286139737.75</v>
      </c>
      <c r="X1569">
        <v>463272009569.03003</v>
      </c>
      <c r="Y1569">
        <v>470044080181.086</v>
      </c>
      <c r="Z1569">
        <v>477575978844.40601</v>
      </c>
      <c r="AA1569">
        <v>484935449914.35101</v>
      </c>
      <c r="AB1569">
        <v>493828903927.26001</v>
      </c>
      <c r="AC1569">
        <v>501816129799.97198</v>
      </c>
      <c r="AD1569">
        <v>509383488009.84497</v>
      </c>
      <c r="AE1569">
        <v>516896189693.33698</v>
      </c>
      <c r="AF1569">
        <v>524114747287.08099</v>
      </c>
      <c r="AG1569">
        <v>531577884513.98602</v>
      </c>
      <c r="AH1569">
        <v>538609478072.98199</v>
      </c>
      <c r="AI1569" t="s">
        <v>163</v>
      </c>
    </row>
    <row r="1570" spans="1:35" x14ac:dyDescent="0.25">
      <c r="A1570" t="s">
        <v>78</v>
      </c>
      <c r="B1570">
        <v>17</v>
      </c>
      <c r="C1570" t="s">
        <v>57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 t="s">
        <v>163</v>
      </c>
    </row>
    <row r="1571" spans="1:35" x14ac:dyDescent="0.25">
      <c r="A1571" t="s">
        <v>78</v>
      </c>
      <c r="B1571">
        <v>18</v>
      </c>
      <c r="C1571" t="s">
        <v>58</v>
      </c>
      <c r="D1571">
        <v>154936866630.76199</v>
      </c>
      <c r="E1571">
        <v>159021370023.33401</v>
      </c>
      <c r="F1571">
        <v>163105873415.90601</v>
      </c>
      <c r="G1571">
        <v>166398705873.5</v>
      </c>
      <c r="H1571">
        <v>170137473124.60101</v>
      </c>
      <c r="I1571">
        <v>172878703655.80399</v>
      </c>
      <c r="J1571">
        <v>174951128607.99399</v>
      </c>
      <c r="K1571">
        <v>176662554262.11899</v>
      </c>
      <c r="L1571">
        <v>177100924963.12799</v>
      </c>
      <c r="M1571">
        <v>178772438805.37</v>
      </c>
      <c r="N1571">
        <v>180417438542.76599</v>
      </c>
      <c r="O1571">
        <v>180924869237.79501</v>
      </c>
      <c r="P1571">
        <v>183235600043.27701</v>
      </c>
      <c r="Q1571">
        <v>184781917072.793</v>
      </c>
      <c r="R1571">
        <v>187496232846.617</v>
      </c>
      <c r="S1571">
        <v>190305895398.72</v>
      </c>
      <c r="T1571">
        <v>193226876841.77499</v>
      </c>
      <c r="U1571">
        <v>196334690232.936</v>
      </c>
      <c r="V1571">
        <v>199243879420.59399</v>
      </c>
      <c r="W1571">
        <v>202115952839.577</v>
      </c>
      <c r="X1571">
        <v>204645303535.60599</v>
      </c>
      <c r="Y1571">
        <v>207707806250.96799</v>
      </c>
      <c r="Z1571">
        <v>211531091295.935</v>
      </c>
      <c r="AA1571">
        <v>214980931240.754</v>
      </c>
      <c r="AB1571">
        <v>218646566617.84</v>
      </c>
      <c r="AC1571">
        <v>221927873921.72501</v>
      </c>
      <c r="AD1571">
        <v>225548980037.52499</v>
      </c>
      <c r="AE1571">
        <v>228734554118.134</v>
      </c>
      <c r="AF1571">
        <v>231564354432.647</v>
      </c>
      <c r="AG1571">
        <v>234864415684.875</v>
      </c>
      <c r="AH1571">
        <v>238824928484.57999</v>
      </c>
      <c r="AI1571" t="s">
        <v>163</v>
      </c>
    </row>
    <row r="1572" spans="1:35" x14ac:dyDescent="0.25">
      <c r="A1572" t="s">
        <v>78</v>
      </c>
      <c r="B1572">
        <v>19</v>
      </c>
      <c r="C1572" t="s">
        <v>59</v>
      </c>
      <c r="D1572">
        <v>46763236338.428703</v>
      </c>
      <c r="E1572">
        <v>49054599759.526901</v>
      </c>
      <c r="F1572">
        <v>51345963180.625099</v>
      </c>
      <c r="G1572">
        <v>55565287201.872299</v>
      </c>
      <c r="H1572">
        <v>56057417359.535599</v>
      </c>
      <c r="I1572">
        <v>56280138477.161697</v>
      </c>
      <c r="J1572">
        <v>56214892747.413597</v>
      </c>
      <c r="K1572">
        <v>55970713375.297897</v>
      </c>
      <c r="L1572">
        <v>55899448239.180901</v>
      </c>
      <c r="M1572">
        <v>55729186351.306198</v>
      </c>
      <c r="N1572">
        <v>55727911954.432701</v>
      </c>
      <c r="O1572">
        <v>55653641892.193298</v>
      </c>
      <c r="P1572">
        <v>56048308272.717697</v>
      </c>
      <c r="Q1572">
        <v>56400039036.014702</v>
      </c>
      <c r="R1572">
        <v>56987643863.822601</v>
      </c>
      <c r="S1572">
        <v>57648075464.738602</v>
      </c>
      <c r="T1572">
        <v>58336455035.975899</v>
      </c>
      <c r="U1572">
        <v>59082344270.233299</v>
      </c>
      <c r="V1572">
        <v>59861382924.8806</v>
      </c>
      <c r="W1572">
        <v>60640783711.650398</v>
      </c>
      <c r="X1572">
        <v>61322645521.078796</v>
      </c>
      <c r="Y1572">
        <v>62044221666.931396</v>
      </c>
      <c r="Z1572">
        <v>62886634367.599503</v>
      </c>
      <c r="AA1572">
        <v>63666312532.165199</v>
      </c>
      <c r="AB1572">
        <v>64499084505.239799</v>
      </c>
      <c r="AC1572">
        <v>65284232251.743401</v>
      </c>
      <c r="AD1572">
        <v>66135669284.902901</v>
      </c>
      <c r="AE1572">
        <v>66990957862.857399</v>
      </c>
      <c r="AF1572">
        <v>67721389448.943398</v>
      </c>
      <c r="AG1572">
        <v>68556206929.1642</v>
      </c>
      <c r="AH1572">
        <v>69504153251.647003</v>
      </c>
      <c r="AI1572" t="s">
        <v>163</v>
      </c>
    </row>
    <row r="1573" spans="1:35" x14ac:dyDescent="0.25">
      <c r="A1573" t="s">
        <v>78</v>
      </c>
      <c r="B1573">
        <v>20</v>
      </c>
      <c r="C1573" t="s">
        <v>60</v>
      </c>
      <c r="D1573">
        <v>65126174359.508904</v>
      </c>
      <c r="E1573">
        <v>68317307937.250801</v>
      </c>
      <c r="F1573">
        <v>71508441514.992798</v>
      </c>
      <c r="G1573">
        <v>77384605215.433594</v>
      </c>
      <c r="H1573">
        <v>78069984521.168594</v>
      </c>
      <c r="I1573">
        <v>78380163530.916504</v>
      </c>
      <c r="J1573">
        <v>78289297177.248505</v>
      </c>
      <c r="K1573">
        <v>77949233708.409103</v>
      </c>
      <c r="L1573">
        <v>77849984254.266907</v>
      </c>
      <c r="M1573">
        <v>77612864108.940399</v>
      </c>
      <c r="N1573">
        <v>77611089283.255096</v>
      </c>
      <c r="O1573">
        <v>77507654931.789398</v>
      </c>
      <c r="P1573">
        <v>78057298487.805496</v>
      </c>
      <c r="Q1573">
        <v>78547146513.983597</v>
      </c>
      <c r="R1573">
        <v>79365491382.019608</v>
      </c>
      <c r="S1573">
        <v>80285260563.145294</v>
      </c>
      <c r="T1573">
        <v>81243952293.920303</v>
      </c>
      <c r="U1573">
        <v>82282736521.161697</v>
      </c>
      <c r="V1573">
        <v>83367687248.014297</v>
      </c>
      <c r="W1573">
        <v>84453142308.646896</v>
      </c>
      <c r="X1573">
        <v>85402756889.822403</v>
      </c>
      <c r="Y1573">
        <v>86407680790.904999</v>
      </c>
      <c r="Z1573">
        <v>87580891216.918396</v>
      </c>
      <c r="AA1573">
        <v>88666732575.765503</v>
      </c>
      <c r="AB1573">
        <v>89826516563.5047</v>
      </c>
      <c r="AC1573">
        <v>90919975293.920807</v>
      </c>
      <c r="AD1573">
        <v>92105753717.731796</v>
      </c>
      <c r="AE1573">
        <v>93296896106.860794</v>
      </c>
      <c r="AF1573">
        <v>94314152793.050507</v>
      </c>
      <c r="AG1573">
        <v>95476785515.5112</v>
      </c>
      <c r="AH1573">
        <v>96796970393.963196</v>
      </c>
      <c r="AI1573" t="s">
        <v>163</v>
      </c>
    </row>
    <row r="1574" spans="1:35" x14ac:dyDescent="0.25">
      <c r="A1574" t="s">
        <v>78</v>
      </c>
      <c r="B1574">
        <v>21</v>
      </c>
      <c r="C1574" t="s">
        <v>61</v>
      </c>
      <c r="D1574">
        <v>131812895159.62</v>
      </c>
      <c r="E1574">
        <v>132915277938.90199</v>
      </c>
      <c r="F1574">
        <v>134017660718.185</v>
      </c>
      <c r="G1574">
        <v>136090871970.58299</v>
      </c>
      <c r="H1574">
        <v>139623673270.71301</v>
      </c>
      <c r="I1574">
        <v>141346792166.62701</v>
      </c>
      <c r="J1574">
        <v>142632768971.46399</v>
      </c>
      <c r="K1574">
        <v>143727040999.478</v>
      </c>
      <c r="L1574">
        <v>144262940146.23999</v>
      </c>
      <c r="M1574">
        <v>145261177224.367</v>
      </c>
      <c r="N1574">
        <v>146401945139.979</v>
      </c>
      <c r="O1574">
        <v>147088762980.97299</v>
      </c>
      <c r="P1574">
        <v>148494498481.47198</v>
      </c>
      <c r="Q1574">
        <v>149734997174.39801</v>
      </c>
      <c r="R1574">
        <v>151267020073.45999</v>
      </c>
      <c r="S1574">
        <v>152834894093.94501</v>
      </c>
      <c r="T1574">
        <v>154349765822.89899</v>
      </c>
      <c r="U1574">
        <v>156068646827.02701</v>
      </c>
      <c r="V1574">
        <v>158029369210.108</v>
      </c>
      <c r="W1574">
        <v>159937277301.905</v>
      </c>
      <c r="X1574">
        <v>162089571574.45999</v>
      </c>
      <c r="Y1574">
        <v>164246402690.01401</v>
      </c>
      <c r="Z1574">
        <v>166781464741.02301</v>
      </c>
      <c r="AA1574">
        <v>169321948885.95499</v>
      </c>
      <c r="AB1574">
        <v>172051913530.918</v>
      </c>
      <c r="AC1574">
        <v>174661024111.371</v>
      </c>
      <c r="AD1574">
        <v>177489402806.746</v>
      </c>
      <c r="AE1574">
        <v>180129816788.078</v>
      </c>
      <c r="AF1574">
        <v>182305071383.996</v>
      </c>
      <c r="AG1574">
        <v>184530263341.66599</v>
      </c>
      <c r="AH1574">
        <v>186835235570.168</v>
      </c>
      <c r="AI1574" t="s">
        <v>163</v>
      </c>
    </row>
    <row r="1575" spans="1:35" x14ac:dyDescent="0.25">
      <c r="A1575" t="s">
        <v>78</v>
      </c>
      <c r="B1575">
        <v>22</v>
      </c>
      <c r="C1575" t="s">
        <v>62</v>
      </c>
      <c r="D1575">
        <v>6834500000000</v>
      </c>
      <c r="E1575">
        <v>6808361716592.7695</v>
      </c>
      <c r="F1575">
        <v>6782223433185.54</v>
      </c>
      <c r="G1575">
        <v>6706290685232.5303</v>
      </c>
      <c r="H1575">
        <v>6737136753617.3301</v>
      </c>
      <c r="I1575">
        <v>6768549614811.0098</v>
      </c>
      <c r="J1575">
        <v>6785641430413.1299</v>
      </c>
      <c r="K1575">
        <v>6739845942003.1699</v>
      </c>
      <c r="L1575">
        <v>6691712212325.5195</v>
      </c>
      <c r="M1575">
        <v>6683941330667.1104</v>
      </c>
      <c r="N1575">
        <v>6687857531300.8096</v>
      </c>
      <c r="O1575">
        <v>6585963911454.1201</v>
      </c>
      <c r="P1575">
        <v>6505639457220.2598</v>
      </c>
      <c r="Q1575">
        <v>6435044248528.54</v>
      </c>
      <c r="R1575">
        <v>6370189185248.8896</v>
      </c>
      <c r="S1575">
        <v>6317720524695.6699</v>
      </c>
      <c r="T1575">
        <v>6275701205390.0703</v>
      </c>
      <c r="U1575">
        <v>6255426091108.9805</v>
      </c>
      <c r="V1575">
        <v>6248567895020.7197</v>
      </c>
      <c r="W1575">
        <v>6243323100290.9404</v>
      </c>
      <c r="X1575">
        <v>6237895700229.8203</v>
      </c>
      <c r="Y1575">
        <v>6235307597566.3203</v>
      </c>
      <c r="Z1575">
        <v>6235103689830.0596</v>
      </c>
      <c r="AA1575">
        <v>6247240727286.54</v>
      </c>
      <c r="AB1575">
        <v>6267023281593.3896</v>
      </c>
      <c r="AC1575">
        <v>6292638756851.6904</v>
      </c>
      <c r="AD1575">
        <v>6323340018495.5596</v>
      </c>
      <c r="AE1575">
        <v>6346779981774.4697</v>
      </c>
      <c r="AF1575">
        <v>6370605062766.96</v>
      </c>
      <c r="AG1575">
        <v>6403493216277.5596</v>
      </c>
      <c r="AH1575">
        <v>6452180529412.5703</v>
      </c>
      <c r="AI1575" t="s">
        <v>163</v>
      </c>
    </row>
    <row r="1576" spans="1:35" x14ac:dyDescent="0.25">
      <c r="A1576" t="s">
        <v>78</v>
      </c>
      <c r="B1576">
        <v>23</v>
      </c>
      <c r="C1576" t="s">
        <v>63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>
        <v>0</v>
      </c>
      <c r="AI1576" t="s">
        <v>163</v>
      </c>
    </row>
    <row r="1577" spans="1:35" x14ac:dyDescent="0.25">
      <c r="A1577" t="s">
        <v>78</v>
      </c>
      <c r="B1577">
        <v>24</v>
      </c>
      <c r="C1577" t="s">
        <v>64</v>
      </c>
      <c r="D1577">
        <v>140606391023.586</v>
      </c>
      <c r="E1577">
        <v>140068647268.017</v>
      </c>
      <c r="F1577">
        <v>139530903512.44699</v>
      </c>
      <c r="G1577">
        <v>137968736616.52499</v>
      </c>
      <c r="H1577">
        <v>138603333785.71899</v>
      </c>
      <c r="I1577">
        <v>139249591601.823</v>
      </c>
      <c r="J1577">
        <v>139601222080.69601</v>
      </c>
      <c r="K1577">
        <v>138659070006.58899</v>
      </c>
      <c r="L1577">
        <v>137668813218.75101</v>
      </c>
      <c r="M1577">
        <v>137508942617.38101</v>
      </c>
      <c r="N1577">
        <v>137589510740.52499</v>
      </c>
      <c r="O1577">
        <v>135493249981.87801</v>
      </c>
      <c r="P1577">
        <v>133840732369.65199</v>
      </c>
      <c r="Q1577">
        <v>132388374842.737</v>
      </c>
      <c r="R1577">
        <v>131054109514.27699</v>
      </c>
      <c r="S1577">
        <v>129974670052.396</v>
      </c>
      <c r="T1577">
        <v>129110205228.22</v>
      </c>
      <c r="U1577">
        <v>128693084641.98</v>
      </c>
      <c r="V1577">
        <v>128551990750.561</v>
      </c>
      <c r="W1577">
        <v>128444089417.821</v>
      </c>
      <c r="X1577">
        <v>128332431339.65401</v>
      </c>
      <c r="Y1577">
        <v>128279186219.29201</v>
      </c>
      <c r="Z1577">
        <v>128274991218.795</v>
      </c>
      <c r="AA1577">
        <v>128524686885.55499</v>
      </c>
      <c r="AB1577">
        <v>128931674019.407</v>
      </c>
      <c r="AC1577">
        <v>129458662025.907</v>
      </c>
      <c r="AD1577">
        <v>130090280081.30499</v>
      </c>
      <c r="AE1577">
        <v>130572511209.021</v>
      </c>
      <c r="AF1577">
        <v>131062665375.99699</v>
      </c>
      <c r="AG1577">
        <v>131739274428.97099</v>
      </c>
      <c r="AH1577">
        <v>132740920107.302</v>
      </c>
      <c r="AI1577" t="s">
        <v>163</v>
      </c>
    </row>
    <row r="1578" spans="1:35" x14ac:dyDescent="0.25">
      <c r="A1578" t="s">
        <v>78</v>
      </c>
      <c r="B1578">
        <v>0</v>
      </c>
      <c r="C1578" t="s">
        <v>40</v>
      </c>
      <c r="D1578">
        <v>1841477733492.24</v>
      </c>
      <c r="E1578">
        <v>1854152838964.3201</v>
      </c>
      <c r="F1578">
        <v>1866827944436.3999</v>
      </c>
      <c r="G1578">
        <v>1885095486674.4399</v>
      </c>
      <c r="H1578">
        <v>1899650112862.73</v>
      </c>
      <c r="I1578">
        <v>1914018425592.47</v>
      </c>
      <c r="J1578">
        <v>1930768202463.8301</v>
      </c>
      <c r="K1578">
        <v>1943771247195.75</v>
      </c>
      <c r="L1578">
        <v>1951919841589.3</v>
      </c>
      <c r="M1578">
        <v>1961543227145.8701</v>
      </c>
      <c r="N1578">
        <v>1969024067013.8601</v>
      </c>
      <c r="O1578">
        <v>1960136954431.28</v>
      </c>
      <c r="P1578">
        <v>1962690768369.47</v>
      </c>
      <c r="Q1578">
        <v>1952345526482.8301</v>
      </c>
      <c r="R1578">
        <v>1945119518521.8301</v>
      </c>
      <c r="S1578">
        <v>1939153312536.3999</v>
      </c>
      <c r="T1578">
        <v>1934340930437.7</v>
      </c>
      <c r="U1578">
        <v>1934049879667.0601</v>
      </c>
      <c r="V1578">
        <v>1934740165122.49</v>
      </c>
      <c r="W1578">
        <v>1935630451970.25</v>
      </c>
      <c r="X1578">
        <v>1935160749045.01</v>
      </c>
      <c r="Y1578">
        <v>1932671691835.3301</v>
      </c>
      <c r="Z1578">
        <v>1932391315683.55</v>
      </c>
      <c r="AA1578">
        <v>1933132847187.51</v>
      </c>
      <c r="AB1578">
        <v>1934987946266.45</v>
      </c>
      <c r="AC1578">
        <v>1937804115551.49</v>
      </c>
      <c r="AD1578">
        <v>1941083252116.6499</v>
      </c>
      <c r="AE1578">
        <v>1944630888827.71</v>
      </c>
      <c r="AF1578">
        <v>1948687303083.6399</v>
      </c>
      <c r="AG1578">
        <v>1953684935117.96</v>
      </c>
      <c r="AH1578">
        <v>1959088439007.8401</v>
      </c>
      <c r="AI1578" t="s">
        <v>164</v>
      </c>
    </row>
    <row r="1579" spans="1:35" x14ac:dyDescent="0.25">
      <c r="A1579" t="s">
        <v>78</v>
      </c>
      <c r="B1579">
        <v>1</v>
      </c>
      <c r="C1579" t="s">
        <v>41</v>
      </c>
      <c r="D1579">
        <v>571156736470.36096</v>
      </c>
      <c r="E1579">
        <v>581480121586.16394</v>
      </c>
      <c r="F1579">
        <v>591803506701.96704</v>
      </c>
      <c r="G1579">
        <v>596926073362.83899</v>
      </c>
      <c r="H1579">
        <v>605259356427.81702</v>
      </c>
      <c r="I1579">
        <v>614037135509.401</v>
      </c>
      <c r="J1579">
        <v>616497821720.38501</v>
      </c>
      <c r="K1579">
        <v>618055488078.91504</v>
      </c>
      <c r="L1579">
        <v>628386182157.052</v>
      </c>
      <c r="M1579">
        <v>632130003854.54102</v>
      </c>
      <c r="N1579">
        <v>637620127752.33203</v>
      </c>
      <c r="O1579">
        <v>642354705699.87805</v>
      </c>
      <c r="P1579">
        <v>649619522902.44995</v>
      </c>
      <c r="Q1579">
        <v>653390921716.573</v>
      </c>
      <c r="R1579">
        <v>653365353104.21899</v>
      </c>
      <c r="S1579">
        <v>652592664531.797</v>
      </c>
      <c r="T1579">
        <v>651853017333.02295</v>
      </c>
      <c r="U1579">
        <v>651552488442.63696</v>
      </c>
      <c r="V1579">
        <v>654910598876.09705</v>
      </c>
      <c r="W1579">
        <v>657826738944.16699</v>
      </c>
      <c r="X1579">
        <v>663020903155.75195</v>
      </c>
      <c r="Y1579">
        <v>666030534997.11401</v>
      </c>
      <c r="Z1579">
        <v>672108211725.60498</v>
      </c>
      <c r="AA1579">
        <v>674818245731.80505</v>
      </c>
      <c r="AB1579">
        <v>681209279169.68396</v>
      </c>
      <c r="AC1579">
        <v>685771120265.35498</v>
      </c>
      <c r="AD1579">
        <v>690871618175.49695</v>
      </c>
      <c r="AE1579">
        <v>692513091902.42395</v>
      </c>
      <c r="AF1579">
        <v>698131960590.75696</v>
      </c>
      <c r="AG1579">
        <v>702591156483.90796</v>
      </c>
      <c r="AH1579">
        <v>707800331546.92395</v>
      </c>
      <c r="AI1579" t="s">
        <v>164</v>
      </c>
    </row>
    <row r="1580" spans="1:35" x14ac:dyDescent="0.25">
      <c r="A1580" t="s">
        <v>78</v>
      </c>
      <c r="B1580">
        <v>2</v>
      </c>
      <c r="C1580" t="s">
        <v>42</v>
      </c>
      <c r="D1580">
        <v>939466571545.44397</v>
      </c>
      <c r="E1580">
        <v>956446980953.58899</v>
      </c>
      <c r="F1580">
        <v>973427390361.73499</v>
      </c>
      <c r="G1580">
        <v>981853238874.25098</v>
      </c>
      <c r="H1580">
        <v>995560230967.44299</v>
      </c>
      <c r="I1580">
        <v>1009998351877.16</v>
      </c>
      <c r="J1580">
        <v>1014045809064.77</v>
      </c>
      <c r="K1580">
        <v>1016607934975.26</v>
      </c>
      <c r="L1580">
        <v>1033600366522.6</v>
      </c>
      <c r="M1580">
        <v>1039758387797.72</v>
      </c>
      <c r="N1580">
        <v>1048788812453.99</v>
      </c>
      <c r="O1580">
        <v>1056576478129.77</v>
      </c>
      <c r="P1580">
        <v>1068526005246.23</v>
      </c>
      <c r="Q1580">
        <v>1074729386713.34</v>
      </c>
      <c r="R1580">
        <v>1074687330207.5601</v>
      </c>
      <c r="S1580">
        <v>1073416374202.58</v>
      </c>
      <c r="T1580">
        <v>1072199766267.11</v>
      </c>
      <c r="U1580">
        <v>1071705441630.33</v>
      </c>
      <c r="V1580">
        <v>1077229026128.85</v>
      </c>
      <c r="W1580">
        <v>1082025636125.65</v>
      </c>
      <c r="X1580">
        <v>1090569251795.95</v>
      </c>
      <c r="Y1580">
        <v>1095519641640.0601</v>
      </c>
      <c r="Z1580">
        <v>1105516501966.6299</v>
      </c>
      <c r="AA1580">
        <v>1109974098619.1899</v>
      </c>
      <c r="AB1580">
        <v>1120486383407.46</v>
      </c>
      <c r="AC1580">
        <v>1127989923049.79</v>
      </c>
      <c r="AD1580">
        <v>1136379471800.3201</v>
      </c>
      <c r="AE1580">
        <v>1139079448174.6699</v>
      </c>
      <c r="AF1580">
        <v>1148321638567.47</v>
      </c>
      <c r="AG1580">
        <v>1155656342353.8201</v>
      </c>
      <c r="AH1580">
        <v>1164224648607.6799</v>
      </c>
      <c r="AI1580" t="s">
        <v>164</v>
      </c>
    </row>
    <row r="1581" spans="1:35" x14ac:dyDescent="0.25">
      <c r="A1581" t="s">
        <v>78</v>
      </c>
      <c r="B1581">
        <v>3</v>
      </c>
      <c r="C1581" t="s">
        <v>43</v>
      </c>
      <c r="D1581">
        <v>1716329237912.2</v>
      </c>
      <c r="E1581">
        <v>1747351068833.74</v>
      </c>
      <c r="F1581">
        <v>1778372899755.28</v>
      </c>
      <c r="G1581">
        <v>1793766241673.1899</v>
      </c>
      <c r="H1581">
        <v>1818807804625.96</v>
      </c>
      <c r="I1581">
        <v>1845185080633.8701</v>
      </c>
      <c r="J1581">
        <v>1852579456677.3701</v>
      </c>
      <c r="K1581">
        <v>1857260252934.0701</v>
      </c>
      <c r="L1581">
        <v>1888304047328.9399</v>
      </c>
      <c r="M1581">
        <v>1899554252799.05</v>
      </c>
      <c r="N1581">
        <v>1916052106302.05</v>
      </c>
      <c r="O1581">
        <v>1930279539932.21</v>
      </c>
      <c r="P1581">
        <v>1952110356898.3501</v>
      </c>
      <c r="Q1581">
        <v>1963443431760.6101</v>
      </c>
      <c r="R1581">
        <v>1963366597935.23</v>
      </c>
      <c r="S1581">
        <v>1961044664385.3501</v>
      </c>
      <c r="T1581">
        <v>1958822020351</v>
      </c>
      <c r="U1581">
        <v>1957918929328.05</v>
      </c>
      <c r="V1581">
        <v>1968010070258.47</v>
      </c>
      <c r="W1581">
        <v>1976773087730.01</v>
      </c>
      <c r="X1581">
        <v>1992381580694.5701</v>
      </c>
      <c r="Y1581">
        <v>2001425541475.99</v>
      </c>
      <c r="Z1581">
        <v>2019688994573.21</v>
      </c>
      <c r="AA1581">
        <v>2027832662157.9099</v>
      </c>
      <c r="AB1581">
        <v>2047037753947.0701</v>
      </c>
      <c r="AC1581">
        <v>2060746112355.99</v>
      </c>
      <c r="AD1581">
        <v>2076073137552.5901</v>
      </c>
      <c r="AE1581">
        <v>2081005775427.4399</v>
      </c>
      <c r="AF1581">
        <v>2097890507757.4399</v>
      </c>
      <c r="AG1581">
        <v>2111290416749.6499</v>
      </c>
      <c r="AH1581">
        <v>2126944017408.04</v>
      </c>
      <c r="AI1581" t="s">
        <v>164</v>
      </c>
    </row>
    <row r="1582" spans="1:35" x14ac:dyDescent="0.25">
      <c r="A1582" t="s">
        <v>78</v>
      </c>
      <c r="B1582">
        <v>4</v>
      </c>
      <c r="C1582" t="s">
        <v>44</v>
      </c>
      <c r="D1582">
        <v>40394268005467.703</v>
      </c>
      <c r="E1582">
        <v>40849782939074.102</v>
      </c>
      <c r="F1582">
        <v>41305297872680.602</v>
      </c>
      <c r="G1582">
        <v>41443034990939.297</v>
      </c>
      <c r="H1582">
        <v>41515431130619.703</v>
      </c>
      <c r="I1582">
        <v>41446868710467.203</v>
      </c>
      <c r="J1582">
        <v>41128269917135.203</v>
      </c>
      <c r="K1582">
        <v>40515661201059.297</v>
      </c>
      <c r="L1582">
        <v>39850607874423.797</v>
      </c>
      <c r="M1582">
        <v>39178829864025.297</v>
      </c>
      <c r="N1582">
        <v>38499213818041.797</v>
      </c>
      <c r="O1582">
        <v>37749344605216.102</v>
      </c>
      <c r="P1582">
        <v>37156924019060.297</v>
      </c>
      <c r="Q1582">
        <v>36528458432552.797</v>
      </c>
      <c r="R1582">
        <v>35981246325597.203</v>
      </c>
      <c r="S1582">
        <v>35500599753127.398</v>
      </c>
      <c r="T1582">
        <v>35089440971558.5</v>
      </c>
      <c r="U1582">
        <v>34720888459387.102</v>
      </c>
      <c r="V1582">
        <v>34390913562194</v>
      </c>
      <c r="W1582">
        <v>34349239674361.102</v>
      </c>
      <c r="X1582">
        <v>34355599111696.398</v>
      </c>
      <c r="Y1582">
        <v>34387514684270</v>
      </c>
      <c r="Z1582">
        <v>34466910411508.898</v>
      </c>
      <c r="AA1582">
        <v>34533789038789.398</v>
      </c>
      <c r="AB1582">
        <v>34630659368063.199</v>
      </c>
      <c r="AC1582">
        <v>34714546406596.199</v>
      </c>
      <c r="AD1582">
        <v>34790042296040</v>
      </c>
      <c r="AE1582">
        <v>34868474349534.398</v>
      </c>
      <c r="AF1582">
        <v>34950190542959.801</v>
      </c>
      <c r="AG1582">
        <v>35048055838158.102</v>
      </c>
      <c r="AH1582">
        <v>35128825742383.301</v>
      </c>
      <c r="AI1582" t="s">
        <v>164</v>
      </c>
    </row>
    <row r="1583" spans="1:35" x14ac:dyDescent="0.25">
      <c r="A1583" t="s">
        <v>78</v>
      </c>
      <c r="B1583">
        <v>5</v>
      </c>
      <c r="C1583" t="s">
        <v>45</v>
      </c>
      <c r="D1583">
        <v>290789201168.10602</v>
      </c>
      <c r="E1583">
        <v>293221140830.617</v>
      </c>
      <c r="F1583">
        <v>295653080493.12799</v>
      </c>
      <c r="G1583">
        <v>300226741083.828</v>
      </c>
      <c r="H1583">
        <v>308020367547.35699</v>
      </c>
      <c r="I1583">
        <v>311821697960.84802</v>
      </c>
      <c r="J1583">
        <v>314658659908.664</v>
      </c>
      <c r="K1583">
        <v>317072706641.354</v>
      </c>
      <c r="L1583">
        <v>318254940629.95697</v>
      </c>
      <c r="M1583">
        <v>320457127010.68597</v>
      </c>
      <c r="N1583">
        <v>322973747182.76599</v>
      </c>
      <c r="O1583">
        <v>324488919208.14801</v>
      </c>
      <c r="P1583">
        <v>327590077882.71301</v>
      </c>
      <c r="Q1583">
        <v>330326711681.16901</v>
      </c>
      <c r="R1583">
        <v>333706469894.12598</v>
      </c>
      <c r="S1583">
        <v>337165318388.40302</v>
      </c>
      <c r="T1583">
        <v>340507239824.85602</v>
      </c>
      <c r="U1583">
        <v>344299221129.02197</v>
      </c>
      <c r="V1583">
        <v>348624722778.90198</v>
      </c>
      <c r="W1583">
        <v>352833712113.70099</v>
      </c>
      <c r="X1583">
        <v>357581835819.17798</v>
      </c>
      <c r="Y1583">
        <v>362339968142.93103</v>
      </c>
      <c r="Z1583">
        <v>367932506474.11603</v>
      </c>
      <c r="AA1583">
        <v>373537006353.96802</v>
      </c>
      <c r="AB1583">
        <v>379559514526.362</v>
      </c>
      <c r="AC1583">
        <v>385315409505.60901</v>
      </c>
      <c r="AD1583">
        <v>391555026505.39697</v>
      </c>
      <c r="AE1583">
        <v>397379979151</v>
      </c>
      <c r="AF1583">
        <v>402178755063.76801</v>
      </c>
      <c r="AG1583">
        <v>407087696567.80499</v>
      </c>
      <c r="AH1583">
        <v>412172639374.26703</v>
      </c>
      <c r="AI1583" t="s">
        <v>164</v>
      </c>
    </row>
    <row r="1584" spans="1:35" x14ac:dyDescent="0.25">
      <c r="A1584" t="s">
        <v>78</v>
      </c>
      <c r="B1584">
        <v>6</v>
      </c>
      <c r="C1584" t="s">
        <v>46</v>
      </c>
      <c r="D1584">
        <v>553748907647.229</v>
      </c>
      <c r="E1584">
        <v>548115459568.24103</v>
      </c>
      <c r="F1584">
        <v>542482011489.25299</v>
      </c>
      <c r="G1584">
        <v>515335200144.84198</v>
      </c>
      <c r="H1584">
        <v>521900522060.625</v>
      </c>
      <c r="I1584">
        <v>533077819616.53198</v>
      </c>
      <c r="J1584">
        <v>527686480315.70502</v>
      </c>
      <c r="K1584">
        <v>518472877550.68799</v>
      </c>
      <c r="L1584">
        <v>511834935806.677</v>
      </c>
      <c r="M1584">
        <v>513923856168.65601</v>
      </c>
      <c r="N1584">
        <v>516979210234.74298</v>
      </c>
      <c r="O1584">
        <v>515715278059.823</v>
      </c>
      <c r="P1584">
        <v>515690815346.00299</v>
      </c>
      <c r="Q1584">
        <v>514202981519.39502</v>
      </c>
      <c r="R1584">
        <v>513213574301.185</v>
      </c>
      <c r="S1584">
        <v>512970379450.61798</v>
      </c>
      <c r="T1584">
        <v>513797425958.30499</v>
      </c>
      <c r="U1584">
        <v>516221236034.94098</v>
      </c>
      <c r="V1584">
        <v>519513050354.14899</v>
      </c>
      <c r="W1584">
        <v>521777250471.32898</v>
      </c>
      <c r="X1584">
        <v>523209035373.565</v>
      </c>
      <c r="Y1584">
        <v>526787496924.88397</v>
      </c>
      <c r="Z1584">
        <v>530707715583.18597</v>
      </c>
      <c r="AA1584">
        <v>532984000034.37402</v>
      </c>
      <c r="AB1584">
        <v>536351184932.87903</v>
      </c>
      <c r="AC1584">
        <v>538893599807.34198</v>
      </c>
      <c r="AD1584">
        <v>542757190935.01099</v>
      </c>
      <c r="AE1584">
        <v>545579120059.50201</v>
      </c>
      <c r="AF1584">
        <v>546531155004.565</v>
      </c>
      <c r="AG1584">
        <v>549333724532.73798</v>
      </c>
      <c r="AH1584">
        <v>555271657041.71899</v>
      </c>
      <c r="AI1584" t="s">
        <v>164</v>
      </c>
    </row>
    <row r="1585" spans="1:35" x14ac:dyDescent="0.25">
      <c r="A1585" t="s">
        <v>78</v>
      </c>
      <c r="B1585">
        <v>7</v>
      </c>
      <c r="C1585" t="s">
        <v>47</v>
      </c>
      <c r="D1585">
        <v>17818239832282.199</v>
      </c>
      <c r="E1585">
        <v>18074784159249.699</v>
      </c>
      <c r="F1585">
        <v>18331328486217.199</v>
      </c>
      <c r="G1585">
        <v>18446928747670.301</v>
      </c>
      <c r="H1585">
        <v>18452301612727.398</v>
      </c>
      <c r="I1585">
        <v>18010217541560.5</v>
      </c>
      <c r="J1585">
        <v>17789875198840</v>
      </c>
      <c r="K1585">
        <v>17486551753227.301</v>
      </c>
      <c r="L1585">
        <v>17219584358939.4</v>
      </c>
      <c r="M1585">
        <v>16968192935034.9</v>
      </c>
      <c r="N1585">
        <v>16694709089265.5</v>
      </c>
      <c r="O1585">
        <v>16466206669433.301</v>
      </c>
      <c r="P1585">
        <v>16241148505423.6</v>
      </c>
      <c r="Q1585">
        <v>15973177126664</v>
      </c>
      <c r="R1585">
        <v>15746750571356.4</v>
      </c>
      <c r="S1585">
        <v>15541125500929.301</v>
      </c>
      <c r="T1585">
        <v>15339209345713.9</v>
      </c>
      <c r="U1585">
        <v>15159794510166.9</v>
      </c>
      <c r="V1585">
        <v>15015523386511.199</v>
      </c>
      <c r="W1585">
        <v>14864644701728.199</v>
      </c>
      <c r="X1585">
        <v>14721406683333.699</v>
      </c>
      <c r="Y1585">
        <v>14639565260805.801</v>
      </c>
      <c r="Z1585">
        <v>14593622499492.199</v>
      </c>
      <c r="AA1585">
        <v>14546878233700.301</v>
      </c>
      <c r="AB1585">
        <v>14485362455365.801</v>
      </c>
      <c r="AC1585">
        <v>14403866989087.6</v>
      </c>
      <c r="AD1585">
        <v>14370256453419.801</v>
      </c>
      <c r="AE1585">
        <v>14310984214384.9</v>
      </c>
      <c r="AF1585">
        <v>14228030231617.199</v>
      </c>
      <c r="AG1585">
        <v>14191158548602.699</v>
      </c>
      <c r="AH1585">
        <v>14199060857504.6</v>
      </c>
      <c r="AI1585" t="s">
        <v>164</v>
      </c>
    </row>
    <row r="1586" spans="1:35" x14ac:dyDescent="0.25">
      <c r="A1586" t="s">
        <v>78</v>
      </c>
      <c r="B1586">
        <v>8</v>
      </c>
      <c r="C1586" t="s">
        <v>48</v>
      </c>
      <c r="D1586">
        <v>46003754755923.703</v>
      </c>
      <c r="E1586">
        <v>46135841116584.703</v>
      </c>
      <c r="F1586">
        <v>46267927477245.797</v>
      </c>
      <c r="G1586">
        <v>41803814032749.797</v>
      </c>
      <c r="H1586">
        <v>40356443879925.398</v>
      </c>
      <c r="I1586">
        <v>40680818828855.898</v>
      </c>
      <c r="J1586">
        <v>41968770148246.297</v>
      </c>
      <c r="K1586">
        <v>42104760770480.203</v>
      </c>
      <c r="L1586">
        <v>42248615891883</v>
      </c>
      <c r="M1586">
        <v>42555073024398.898</v>
      </c>
      <c r="N1586">
        <v>43225150109974.5</v>
      </c>
      <c r="O1586">
        <v>42236177091979.703</v>
      </c>
      <c r="P1586">
        <v>42658616661940</v>
      </c>
      <c r="Q1586">
        <v>42810459917021.203</v>
      </c>
      <c r="R1586">
        <v>43299599747158.297</v>
      </c>
      <c r="S1586">
        <v>43808570353021.398</v>
      </c>
      <c r="T1586">
        <v>44179600216539.398</v>
      </c>
      <c r="U1586">
        <v>44348654088073.797</v>
      </c>
      <c r="V1586">
        <v>44719963450119.797</v>
      </c>
      <c r="W1586">
        <v>44783079659755.203</v>
      </c>
      <c r="X1586">
        <v>45029610012487.203</v>
      </c>
      <c r="Y1586">
        <v>45278657466381.297</v>
      </c>
      <c r="Z1586">
        <v>45527687484639.297</v>
      </c>
      <c r="AA1586">
        <v>45439488057975.203</v>
      </c>
      <c r="AB1586">
        <v>45809216853204</v>
      </c>
      <c r="AC1586">
        <v>46063640793851.102</v>
      </c>
      <c r="AD1586">
        <v>45959715039965.203</v>
      </c>
      <c r="AE1586">
        <v>46369706886733.703</v>
      </c>
      <c r="AF1586">
        <v>46965989198826.203</v>
      </c>
      <c r="AG1586">
        <v>47192080964866.203</v>
      </c>
      <c r="AH1586">
        <v>47863138937052.5</v>
      </c>
      <c r="AI1586" t="s">
        <v>164</v>
      </c>
    </row>
    <row r="1587" spans="1:35" x14ac:dyDescent="0.25">
      <c r="A1587" t="s">
        <v>78</v>
      </c>
      <c r="B1587">
        <v>9</v>
      </c>
      <c r="C1587" t="s">
        <v>49</v>
      </c>
      <c r="D1587">
        <v>99800189971760.797</v>
      </c>
      <c r="E1587">
        <v>101388049083390</v>
      </c>
      <c r="F1587">
        <v>102975908195019</v>
      </c>
      <c r="G1587">
        <v>105948598140164</v>
      </c>
      <c r="H1587">
        <v>109291066246056</v>
      </c>
      <c r="I1587">
        <v>112379802280302</v>
      </c>
      <c r="J1587">
        <v>115465523657100</v>
      </c>
      <c r="K1587">
        <v>117554851161656</v>
      </c>
      <c r="L1587">
        <v>118960110846927</v>
      </c>
      <c r="M1587">
        <v>120406327052001</v>
      </c>
      <c r="N1587">
        <v>121724861315250</v>
      </c>
      <c r="O1587">
        <v>123336136294710</v>
      </c>
      <c r="P1587">
        <v>125504860049802</v>
      </c>
      <c r="Q1587">
        <v>127141006859470</v>
      </c>
      <c r="R1587">
        <v>128741238657372</v>
      </c>
      <c r="S1587">
        <v>130336164217978</v>
      </c>
      <c r="T1587">
        <v>131915044609033</v>
      </c>
      <c r="U1587">
        <v>133800960578455</v>
      </c>
      <c r="V1587">
        <v>135742017267243</v>
      </c>
      <c r="W1587">
        <v>137121184273431</v>
      </c>
      <c r="X1587">
        <v>138862310330405</v>
      </c>
      <c r="Y1587">
        <v>141009014883798</v>
      </c>
      <c r="Z1587">
        <v>143085612144416</v>
      </c>
      <c r="AA1587">
        <v>145266003310005</v>
      </c>
      <c r="AB1587">
        <v>147109678665735</v>
      </c>
      <c r="AC1587">
        <v>148823514822621</v>
      </c>
      <c r="AD1587">
        <v>150823442100651</v>
      </c>
      <c r="AE1587">
        <v>152100518091686</v>
      </c>
      <c r="AF1587">
        <v>152574212601565</v>
      </c>
      <c r="AG1587">
        <v>154444996084608</v>
      </c>
      <c r="AH1587">
        <v>157506576606330</v>
      </c>
      <c r="AI1587" t="s">
        <v>164</v>
      </c>
    </row>
    <row r="1588" spans="1:35" x14ac:dyDescent="0.25">
      <c r="A1588" t="s">
        <v>78</v>
      </c>
      <c r="B1588">
        <v>10</v>
      </c>
      <c r="C1588" t="s">
        <v>50</v>
      </c>
      <c r="D1588">
        <v>4782366111860.8799</v>
      </c>
      <c r="E1588">
        <v>4858206079341.7695</v>
      </c>
      <c r="F1588">
        <v>4934046046822.6602</v>
      </c>
      <c r="G1588">
        <v>5035398048770.4902</v>
      </c>
      <c r="H1588">
        <v>5158251684408.8301</v>
      </c>
      <c r="I1588">
        <v>5242618476876.96</v>
      </c>
      <c r="J1588">
        <v>5307531309235.3096</v>
      </c>
      <c r="K1588">
        <v>5351052272073.0898</v>
      </c>
      <c r="L1588">
        <v>5379820034435.8604</v>
      </c>
      <c r="M1588">
        <v>5429433734000.25</v>
      </c>
      <c r="N1588">
        <v>5482676960924.29</v>
      </c>
      <c r="O1588">
        <v>5518351082502.1797</v>
      </c>
      <c r="P1588">
        <v>5586344267672.7998</v>
      </c>
      <c r="Q1588">
        <v>5634592517468.9297</v>
      </c>
      <c r="R1588">
        <v>5694202360997.9697</v>
      </c>
      <c r="S1588">
        <v>5763571312118.2305</v>
      </c>
      <c r="T1588">
        <v>5832139314915.6699</v>
      </c>
      <c r="U1588">
        <v>5905298725825.21</v>
      </c>
      <c r="V1588">
        <v>5977005028899.5098</v>
      </c>
      <c r="W1588">
        <v>6048254413562.8203</v>
      </c>
      <c r="X1588">
        <v>6120714505273.5996</v>
      </c>
      <c r="Y1588">
        <v>6206779518046.7002</v>
      </c>
      <c r="Z1588">
        <v>6304595604612.25</v>
      </c>
      <c r="AA1588">
        <v>6411682401267.4004</v>
      </c>
      <c r="AB1588">
        <v>6514868502366.4502</v>
      </c>
      <c r="AC1588">
        <v>6611114525074.6504</v>
      </c>
      <c r="AD1588">
        <v>6712877582638.5098</v>
      </c>
      <c r="AE1588">
        <v>6806972887851.3496</v>
      </c>
      <c r="AF1588">
        <v>6891290634245.6904</v>
      </c>
      <c r="AG1588">
        <v>6993241741058.8203</v>
      </c>
      <c r="AH1588">
        <v>7123464136636.8096</v>
      </c>
      <c r="AI1588" t="s">
        <v>164</v>
      </c>
    </row>
    <row r="1589" spans="1:35" x14ac:dyDescent="0.25">
      <c r="A1589" t="s">
        <v>78</v>
      </c>
      <c r="B1589">
        <v>11</v>
      </c>
      <c r="C1589" t="s">
        <v>51</v>
      </c>
      <c r="D1589">
        <v>2668162158031.3701</v>
      </c>
      <c r="E1589">
        <v>2656513910670.0698</v>
      </c>
      <c r="F1589">
        <v>2644865663308.7598</v>
      </c>
      <c r="G1589">
        <v>2631397103339.0698</v>
      </c>
      <c r="H1589">
        <v>2601238599977.6802</v>
      </c>
      <c r="I1589">
        <v>2582107790448.6201</v>
      </c>
      <c r="J1589">
        <v>2549541632872.8501</v>
      </c>
      <c r="K1589">
        <v>2490396094507.29</v>
      </c>
      <c r="L1589">
        <v>2431317153095.2598</v>
      </c>
      <c r="M1589">
        <v>2378793226418.8501</v>
      </c>
      <c r="N1589">
        <v>2331868365040.29</v>
      </c>
      <c r="O1589">
        <v>2288327336169.4302</v>
      </c>
      <c r="P1589">
        <v>2250723624780.0298</v>
      </c>
      <c r="Q1589">
        <v>2225223446014.8701</v>
      </c>
      <c r="R1589">
        <v>2212693524726.3599</v>
      </c>
      <c r="S1589">
        <v>2204751745280.96</v>
      </c>
      <c r="T1589">
        <v>2189874930533.6599</v>
      </c>
      <c r="U1589">
        <v>2179407388054.6899</v>
      </c>
      <c r="V1589">
        <v>2175388300239.73</v>
      </c>
      <c r="W1589">
        <v>2186374868660.3401</v>
      </c>
      <c r="X1589">
        <v>2188130278296.3701</v>
      </c>
      <c r="Y1589">
        <v>2186086966048.73</v>
      </c>
      <c r="Z1589">
        <v>2193195949724.6201</v>
      </c>
      <c r="AA1589">
        <v>2185018892367.6201</v>
      </c>
      <c r="AB1589">
        <v>2193449329741.6799</v>
      </c>
      <c r="AC1589">
        <v>2207392402278.9399</v>
      </c>
      <c r="AD1589">
        <v>2224577977361.23</v>
      </c>
      <c r="AE1589">
        <v>2231900921988.4702</v>
      </c>
      <c r="AF1589">
        <v>2234176124185.3501</v>
      </c>
      <c r="AG1589">
        <v>2247036582005.9702</v>
      </c>
      <c r="AH1589">
        <v>2254318203384.2798</v>
      </c>
      <c r="AI1589" t="s">
        <v>164</v>
      </c>
    </row>
    <row r="1590" spans="1:35" x14ac:dyDescent="0.25">
      <c r="A1590" t="s">
        <v>78</v>
      </c>
      <c r="B1590">
        <v>12</v>
      </c>
      <c r="C1590" t="s">
        <v>52</v>
      </c>
      <c r="D1590">
        <v>5580772632016.7695</v>
      </c>
      <c r="E1590">
        <v>5840058465597.4805</v>
      </c>
      <c r="F1590">
        <v>6099344299178.2002</v>
      </c>
      <c r="G1590">
        <v>6389685300712.1299</v>
      </c>
      <c r="H1590">
        <v>6746375894293.5703</v>
      </c>
      <c r="I1590">
        <v>6938964352158.8301</v>
      </c>
      <c r="J1590">
        <v>7007034680004.5498</v>
      </c>
      <c r="K1590">
        <v>6997916986694.9004</v>
      </c>
      <c r="L1590">
        <v>6899513889397.9199</v>
      </c>
      <c r="M1590">
        <v>6786784515701.0195</v>
      </c>
      <c r="N1590">
        <v>6656038967373.6904</v>
      </c>
      <c r="O1590">
        <v>6498943034775.6504</v>
      </c>
      <c r="P1590">
        <v>6327211177777.2803</v>
      </c>
      <c r="Q1590">
        <v>6120021594308.3203</v>
      </c>
      <c r="R1590">
        <v>5909685613970.4502</v>
      </c>
      <c r="S1590">
        <v>5723742840966.4297</v>
      </c>
      <c r="T1590">
        <v>5534896241178.7197</v>
      </c>
      <c r="U1590">
        <v>5359284352407.4502</v>
      </c>
      <c r="V1590">
        <v>5197381963713.3096</v>
      </c>
      <c r="W1590">
        <v>5026304814407.04</v>
      </c>
      <c r="X1590">
        <v>4885059018623.5098</v>
      </c>
      <c r="Y1590">
        <v>4746629746184.8096</v>
      </c>
      <c r="Z1590">
        <v>4608366159601.6299</v>
      </c>
      <c r="AA1590">
        <v>4475896742903.4102</v>
      </c>
      <c r="AB1590">
        <v>4364213784683.6099</v>
      </c>
      <c r="AC1590">
        <v>4260798502984.1099</v>
      </c>
      <c r="AD1590">
        <v>4166483004450.4102</v>
      </c>
      <c r="AE1590">
        <v>4072030353712.4399</v>
      </c>
      <c r="AF1590">
        <v>3975223846995.98</v>
      </c>
      <c r="AG1590">
        <v>3888262948143.0298</v>
      </c>
      <c r="AH1590">
        <v>3809354940282.9399</v>
      </c>
      <c r="AI1590" t="s">
        <v>164</v>
      </c>
    </row>
    <row r="1591" spans="1:35" x14ac:dyDescent="0.25">
      <c r="A1591" t="s">
        <v>78</v>
      </c>
      <c r="B1591">
        <v>13</v>
      </c>
      <c r="C1591" t="s">
        <v>53</v>
      </c>
      <c r="D1591">
        <v>21801289843690.898</v>
      </c>
      <c r="E1591">
        <v>22052903162961.199</v>
      </c>
      <c r="F1591">
        <v>22304516482231.5</v>
      </c>
      <c r="G1591">
        <v>22484999132019.801</v>
      </c>
      <c r="H1591">
        <v>22725804758697.199</v>
      </c>
      <c r="I1591">
        <v>22954976747862.398</v>
      </c>
      <c r="J1591">
        <v>22578262635939.699</v>
      </c>
      <c r="K1591">
        <v>22084963955040.898</v>
      </c>
      <c r="L1591">
        <v>21562183656426.102</v>
      </c>
      <c r="M1591">
        <v>21406856155763.699</v>
      </c>
      <c r="N1591">
        <v>21188291045334.102</v>
      </c>
      <c r="O1591">
        <v>20855946180317.898</v>
      </c>
      <c r="P1591">
        <v>20700357801393.199</v>
      </c>
      <c r="Q1591">
        <v>20430797231160.699</v>
      </c>
      <c r="R1591">
        <v>20301914483763.699</v>
      </c>
      <c r="S1591">
        <v>20288575166381.102</v>
      </c>
      <c r="T1591">
        <v>20307520178341.199</v>
      </c>
      <c r="U1591">
        <v>20430211442114.398</v>
      </c>
      <c r="V1591">
        <v>20520171234188.102</v>
      </c>
      <c r="W1591">
        <v>20477010872458.199</v>
      </c>
      <c r="X1591">
        <v>20371273236344</v>
      </c>
      <c r="Y1591">
        <v>20431424464985.602</v>
      </c>
      <c r="Z1591">
        <v>20517066131689.699</v>
      </c>
      <c r="AA1591">
        <v>20526137043870.602</v>
      </c>
      <c r="AB1591">
        <v>20469935482273</v>
      </c>
      <c r="AC1591">
        <v>20340251650040.602</v>
      </c>
      <c r="AD1591">
        <v>20281466674638</v>
      </c>
      <c r="AE1591">
        <v>20160988263581.301</v>
      </c>
      <c r="AF1591">
        <v>19847242743436.199</v>
      </c>
      <c r="AG1591">
        <v>19766834107458.199</v>
      </c>
      <c r="AH1591">
        <v>19898654211138.801</v>
      </c>
      <c r="AI1591" t="s">
        <v>164</v>
      </c>
    </row>
    <row r="1592" spans="1:35" x14ac:dyDescent="0.25">
      <c r="A1592" t="s">
        <v>78</v>
      </c>
      <c r="B1592">
        <v>14</v>
      </c>
      <c r="C1592" t="s">
        <v>54</v>
      </c>
      <c r="D1592">
        <v>3061118443066.2202</v>
      </c>
      <c r="E1592">
        <v>3154487836842.02</v>
      </c>
      <c r="F1592">
        <v>3247857230617.8198</v>
      </c>
      <c r="G1592">
        <v>3317365224374.0098</v>
      </c>
      <c r="H1592">
        <v>3356371324673.6602</v>
      </c>
      <c r="I1592">
        <v>3407325282654.2202</v>
      </c>
      <c r="J1592">
        <v>3450714372957.3799</v>
      </c>
      <c r="K1592">
        <v>3472552644687.23</v>
      </c>
      <c r="L1592">
        <v>3490648811017.46</v>
      </c>
      <c r="M1592">
        <v>3505579194880.4399</v>
      </c>
      <c r="N1592">
        <v>3512255510701.4199</v>
      </c>
      <c r="O1592">
        <v>3510858754202.8501</v>
      </c>
      <c r="P1592">
        <v>3503281227374.1802</v>
      </c>
      <c r="Q1592">
        <v>3488164844409.9102</v>
      </c>
      <c r="R1592">
        <v>3491657865937.71</v>
      </c>
      <c r="S1592">
        <v>3502724526126.2798</v>
      </c>
      <c r="T1592">
        <v>3506844175642.3701</v>
      </c>
      <c r="U1592">
        <v>3517960507929.2998</v>
      </c>
      <c r="V1592">
        <v>3539105208873.2598</v>
      </c>
      <c r="W1592">
        <v>3558041189327.48</v>
      </c>
      <c r="X1592">
        <v>3564692910225.9702</v>
      </c>
      <c r="Y1592">
        <v>3587275087938.46</v>
      </c>
      <c r="Z1592">
        <v>3623177254767.1099</v>
      </c>
      <c r="AA1592">
        <v>3643410406396.5</v>
      </c>
      <c r="AB1592">
        <v>3652558783194.6602</v>
      </c>
      <c r="AC1592">
        <v>3666499191286.8198</v>
      </c>
      <c r="AD1592">
        <v>3679834823497.0601</v>
      </c>
      <c r="AE1592">
        <v>3686096280846.1401</v>
      </c>
      <c r="AF1592">
        <v>3675622008655.73</v>
      </c>
      <c r="AG1592">
        <v>3677408094337.7998</v>
      </c>
      <c r="AH1592">
        <v>3701999610907.3901</v>
      </c>
      <c r="AI1592" t="s">
        <v>164</v>
      </c>
    </row>
    <row r="1593" spans="1:35" x14ac:dyDescent="0.25">
      <c r="A1593" t="s">
        <v>78</v>
      </c>
      <c r="B1593">
        <v>15</v>
      </c>
      <c r="C1593" t="s">
        <v>55</v>
      </c>
      <c r="D1593">
        <v>8095953112333.4697</v>
      </c>
      <c r="E1593">
        <v>8202079380578.4102</v>
      </c>
      <c r="F1593">
        <v>8308205648823.3398</v>
      </c>
      <c r="G1593">
        <v>8507035259171.6396</v>
      </c>
      <c r="H1593">
        <v>8740836203438.0898</v>
      </c>
      <c r="I1593">
        <v>8893639445571.2207</v>
      </c>
      <c r="J1593">
        <v>8996966033798.5996</v>
      </c>
      <c r="K1593">
        <v>9048994316086.9707</v>
      </c>
      <c r="L1593">
        <v>9052177036357.5391</v>
      </c>
      <c r="M1593">
        <v>9107238652486.9609</v>
      </c>
      <c r="N1593">
        <v>9163478988937.0195</v>
      </c>
      <c r="O1593">
        <v>9186372240006.0293</v>
      </c>
      <c r="P1593">
        <v>9288215049714.6895</v>
      </c>
      <c r="Q1593">
        <v>9357653209467.3105</v>
      </c>
      <c r="R1593">
        <v>9463140492607.8691</v>
      </c>
      <c r="S1593">
        <v>9572266621609.3398</v>
      </c>
      <c r="T1593">
        <v>9686290710663.4707</v>
      </c>
      <c r="U1593">
        <v>9822644343579.6797</v>
      </c>
      <c r="V1593">
        <v>9952861073804.6309</v>
      </c>
      <c r="W1593">
        <v>10059698827808.5</v>
      </c>
      <c r="X1593">
        <v>10141093529494.301</v>
      </c>
      <c r="Y1593">
        <v>10250044619112.801</v>
      </c>
      <c r="Z1593">
        <v>10395804846542.301</v>
      </c>
      <c r="AA1593">
        <v>10550230217737.801</v>
      </c>
      <c r="AB1593">
        <v>10688445114940.1</v>
      </c>
      <c r="AC1593">
        <v>10804284716859.1</v>
      </c>
      <c r="AD1593">
        <v>10929386058152.801</v>
      </c>
      <c r="AE1593">
        <v>11022055269403.6</v>
      </c>
      <c r="AF1593">
        <v>11072840077762.5</v>
      </c>
      <c r="AG1593">
        <v>11155406849003.199</v>
      </c>
      <c r="AH1593">
        <v>11323967216781.9</v>
      </c>
      <c r="AI1593" t="s">
        <v>164</v>
      </c>
    </row>
    <row r="1594" spans="1:35" x14ac:dyDescent="0.25">
      <c r="A1594" t="s">
        <v>78</v>
      </c>
      <c r="B1594">
        <v>16</v>
      </c>
      <c r="C1594" t="s">
        <v>56</v>
      </c>
      <c r="D1594">
        <v>655666765246.02002</v>
      </c>
      <c r="E1594">
        <v>663826108764.21497</v>
      </c>
      <c r="F1594">
        <v>671985452282.40906</v>
      </c>
      <c r="G1594">
        <v>688326009794.15198</v>
      </c>
      <c r="H1594">
        <v>710301909333.81702</v>
      </c>
      <c r="I1594">
        <v>725467640116.51196</v>
      </c>
      <c r="J1594">
        <v>731990350140.12598</v>
      </c>
      <c r="K1594">
        <v>733043020709.255</v>
      </c>
      <c r="L1594">
        <v>730138706515.98706</v>
      </c>
      <c r="M1594">
        <v>728163696424.06897</v>
      </c>
      <c r="N1594">
        <v>728003256315.54199</v>
      </c>
      <c r="O1594">
        <v>724009665048.76404</v>
      </c>
      <c r="P1594">
        <v>730055598709.63794</v>
      </c>
      <c r="Q1594">
        <v>732779938000.85803</v>
      </c>
      <c r="R1594">
        <v>740243460667.22095</v>
      </c>
      <c r="S1594">
        <v>748769845968.89905</v>
      </c>
      <c r="T1594">
        <v>757389701010.88</v>
      </c>
      <c r="U1594">
        <v>766567083306.646</v>
      </c>
      <c r="V1594">
        <v>776707297354.81494</v>
      </c>
      <c r="W1594">
        <v>787525708473.703</v>
      </c>
      <c r="X1594">
        <v>797834410115.99097</v>
      </c>
      <c r="Y1594">
        <v>809497085283.99902</v>
      </c>
      <c r="Z1594">
        <v>822468315582.78894</v>
      </c>
      <c r="AA1594">
        <v>835142595786.58899</v>
      </c>
      <c r="AB1594">
        <v>850458659545.51099</v>
      </c>
      <c r="AC1594">
        <v>864214041936.401</v>
      </c>
      <c r="AD1594">
        <v>877246339698.41602</v>
      </c>
      <c r="AE1594">
        <v>890184509482.51904</v>
      </c>
      <c r="AF1594">
        <v>902616112343.76196</v>
      </c>
      <c r="AG1594">
        <v>915468923573.56702</v>
      </c>
      <c r="AH1594">
        <v>927578542077.25305</v>
      </c>
      <c r="AI1594" t="s">
        <v>164</v>
      </c>
    </row>
    <row r="1595" spans="1:35" x14ac:dyDescent="0.25">
      <c r="A1595" t="s">
        <v>78</v>
      </c>
      <c r="B1595">
        <v>17</v>
      </c>
      <c r="C1595" t="s">
        <v>57</v>
      </c>
      <c r="D1595">
        <v>1965111108132.3301</v>
      </c>
      <c r="E1595">
        <v>2009257968438.8</v>
      </c>
      <c r="F1595">
        <v>2053404828745.26</v>
      </c>
      <c r="G1595">
        <v>2116810024589.1599</v>
      </c>
      <c r="H1595">
        <v>2170910911953.0701</v>
      </c>
      <c r="I1595">
        <v>2199848914548.04</v>
      </c>
      <c r="J1595">
        <v>2217125890992.9702</v>
      </c>
      <c r="K1595">
        <v>2227679816135.3501</v>
      </c>
      <c r="L1595">
        <v>2235699463119.8398</v>
      </c>
      <c r="M1595">
        <v>2249756419266.7202</v>
      </c>
      <c r="N1595">
        <v>2267941025317.77</v>
      </c>
      <c r="O1595">
        <v>2265371639182.8999</v>
      </c>
      <c r="P1595">
        <v>2287889996643.23</v>
      </c>
      <c r="Q1595">
        <v>2314840041614.0498</v>
      </c>
      <c r="R1595">
        <v>2350886209812.9302</v>
      </c>
      <c r="S1595">
        <v>2387639336483.3701</v>
      </c>
      <c r="T1595">
        <v>2424403829045.6299</v>
      </c>
      <c r="U1595">
        <v>2463543035273.3301</v>
      </c>
      <c r="V1595">
        <v>2505828825509.1201</v>
      </c>
      <c r="W1595">
        <v>2550062098165.3799</v>
      </c>
      <c r="X1595">
        <v>2592958741942.9502</v>
      </c>
      <c r="Y1595">
        <v>2639677103703.04</v>
      </c>
      <c r="Z1595">
        <v>2690525262257.98</v>
      </c>
      <c r="AA1595">
        <v>2741398236343.3999</v>
      </c>
      <c r="AB1595">
        <v>2797737572958.52</v>
      </c>
      <c r="AC1595">
        <v>2856164887045.8599</v>
      </c>
      <c r="AD1595">
        <v>2914646567982.4199</v>
      </c>
      <c r="AE1595">
        <v>2973972292674.73</v>
      </c>
      <c r="AF1595">
        <v>3033870163732.77</v>
      </c>
      <c r="AG1595">
        <v>3093695419370.8198</v>
      </c>
      <c r="AH1595">
        <v>3155974318478.6401</v>
      </c>
      <c r="AI1595" t="s">
        <v>164</v>
      </c>
    </row>
    <row r="1596" spans="1:35" x14ac:dyDescent="0.25">
      <c r="A1596" t="s">
        <v>78</v>
      </c>
      <c r="B1596">
        <v>18</v>
      </c>
      <c r="C1596" t="s">
        <v>58</v>
      </c>
      <c r="D1596">
        <v>5052178247369.4102</v>
      </c>
      <c r="E1596">
        <v>5185365652278.2598</v>
      </c>
      <c r="F1596">
        <v>5318553057187.1104</v>
      </c>
      <c r="G1596">
        <v>5425925672086.6504</v>
      </c>
      <c r="H1596">
        <v>5547839319811.3496</v>
      </c>
      <c r="I1596">
        <v>5637225310130.7002</v>
      </c>
      <c r="J1596">
        <v>5704802901509.9805</v>
      </c>
      <c r="K1596">
        <v>5760609035000.2402</v>
      </c>
      <c r="L1596">
        <v>5774903418048.54</v>
      </c>
      <c r="M1596">
        <v>5829408107975.4297</v>
      </c>
      <c r="N1596">
        <v>5883048226501.9199</v>
      </c>
      <c r="O1596">
        <v>5899594516453.5596</v>
      </c>
      <c r="P1596">
        <v>5974942780329.3799</v>
      </c>
      <c r="Q1596">
        <v>6025365055091.6299</v>
      </c>
      <c r="R1596">
        <v>6113873409540.8096</v>
      </c>
      <c r="S1596">
        <v>6205490829828.5996</v>
      </c>
      <c r="T1596">
        <v>6300738134285.4697</v>
      </c>
      <c r="U1596">
        <v>6402077651168.3398</v>
      </c>
      <c r="V1596">
        <v>6496940433997.1299</v>
      </c>
      <c r="W1596">
        <v>6590592946583.5195</v>
      </c>
      <c r="X1596">
        <v>6673069963476.4902</v>
      </c>
      <c r="Y1596">
        <v>6772931990749.3896</v>
      </c>
      <c r="Z1596">
        <v>6897601593005.5703</v>
      </c>
      <c r="AA1596">
        <v>7010093904907.4199</v>
      </c>
      <c r="AB1596">
        <v>7129622869947.3203</v>
      </c>
      <c r="AC1596">
        <v>7236619672865.2998</v>
      </c>
      <c r="AD1596">
        <v>7354696628644.0801</v>
      </c>
      <c r="AE1596">
        <v>7458571764532.75</v>
      </c>
      <c r="AF1596">
        <v>7550845836574.3203</v>
      </c>
      <c r="AG1596">
        <v>7658454167864.6699</v>
      </c>
      <c r="AH1596">
        <v>7787598490001.9297</v>
      </c>
      <c r="AI1596" t="s">
        <v>164</v>
      </c>
    </row>
    <row r="1597" spans="1:35" x14ac:dyDescent="0.25">
      <c r="A1597" t="s">
        <v>78</v>
      </c>
      <c r="B1597">
        <v>19</v>
      </c>
      <c r="C1597" t="s">
        <v>59</v>
      </c>
      <c r="D1597">
        <v>4228120153489.4102</v>
      </c>
      <c r="E1597">
        <v>4435294862048.9297</v>
      </c>
      <c r="F1597">
        <v>4642469570608.4404</v>
      </c>
      <c r="G1597">
        <v>5023961749619.0996</v>
      </c>
      <c r="H1597">
        <v>5068457930822.1602</v>
      </c>
      <c r="I1597">
        <v>5088595366119.1396</v>
      </c>
      <c r="J1597">
        <v>5082696142573.5195</v>
      </c>
      <c r="K1597">
        <v>5060618549037.4902</v>
      </c>
      <c r="L1597">
        <v>5054175078015.1504</v>
      </c>
      <c r="M1597">
        <v>5038780768812.8496</v>
      </c>
      <c r="N1597">
        <v>5038665543616.1797</v>
      </c>
      <c r="O1597">
        <v>5031950380775.7998</v>
      </c>
      <c r="P1597">
        <v>5067634328424.8398</v>
      </c>
      <c r="Q1597">
        <v>5099436231914.4902</v>
      </c>
      <c r="R1597">
        <v>5152564800620.9404</v>
      </c>
      <c r="S1597">
        <v>5212278036497.6299</v>
      </c>
      <c r="T1597">
        <v>5274518201342.8398</v>
      </c>
      <c r="U1597">
        <v>5341958129597.8096</v>
      </c>
      <c r="V1597">
        <v>5412395278391.8701</v>
      </c>
      <c r="W1597">
        <v>5482865169533.2305</v>
      </c>
      <c r="X1597">
        <v>5544516027858.6602</v>
      </c>
      <c r="Y1597">
        <v>5609757676714.5498</v>
      </c>
      <c r="Z1597">
        <v>5685924819883.8799</v>
      </c>
      <c r="AA1597">
        <v>5756419790269.9805</v>
      </c>
      <c r="AB1597">
        <v>5831715262489.5703</v>
      </c>
      <c r="AC1597">
        <v>5902704767716.1504</v>
      </c>
      <c r="AD1597">
        <v>5979687850180.2305</v>
      </c>
      <c r="AE1597">
        <v>6057019171890.46</v>
      </c>
      <c r="AF1597">
        <v>6123061489567.6396</v>
      </c>
      <c r="AG1597">
        <v>6198541907284.29</v>
      </c>
      <c r="AH1597">
        <v>6284250922834.6504</v>
      </c>
      <c r="AI1597" t="s">
        <v>164</v>
      </c>
    </row>
    <row r="1598" spans="1:35" x14ac:dyDescent="0.25">
      <c r="A1598" t="s">
        <v>78</v>
      </c>
      <c r="B1598">
        <v>20</v>
      </c>
      <c r="C1598" t="s">
        <v>60</v>
      </c>
      <c r="D1598">
        <v>243728165456.57999</v>
      </c>
      <c r="E1598">
        <v>255670662314.08801</v>
      </c>
      <c r="F1598">
        <v>267613159171.59601</v>
      </c>
      <c r="G1598">
        <v>289604111545.44598</v>
      </c>
      <c r="H1598">
        <v>292169074749.12701</v>
      </c>
      <c r="I1598">
        <v>293329888534.867</v>
      </c>
      <c r="J1598">
        <v>292989830334.01202</v>
      </c>
      <c r="K1598">
        <v>291717176962.09003</v>
      </c>
      <c r="L1598">
        <v>291345745849.81403</v>
      </c>
      <c r="M1598">
        <v>290458347525.229</v>
      </c>
      <c r="N1598">
        <v>290451705418.388</v>
      </c>
      <c r="O1598">
        <v>290064612748.26202</v>
      </c>
      <c r="P1598">
        <v>292121598543.60901</v>
      </c>
      <c r="Q1598">
        <v>293954805575.146</v>
      </c>
      <c r="R1598">
        <v>297017379039.02197</v>
      </c>
      <c r="S1598">
        <v>300459522806.315</v>
      </c>
      <c r="T1598">
        <v>304047330305.80603</v>
      </c>
      <c r="U1598">
        <v>307934875927.83502</v>
      </c>
      <c r="V1598">
        <v>311995195037.12</v>
      </c>
      <c r="W1598">
        <v>316057401564.91602</v>
      </c>
      <c r="X1598">
        <v>319611238743.85199</v>
      </c>
      <c r="Y1598">
        <v>323372065496.58398</v>
      </c>
      <c r="Z1598">
        <v>327762687664.07599</v>
      </c>
      <c r="AA1598">
        <v>331826339874.13397</v>
      </c>
      <c r="AB1598">
        <v>336166714945.10303</v>
      </c>
      <c r="AC1598">
        <v>340258874403.07599</v>
      </c>
      <c r="AD1598">
        <v>344696531039.83899</v>
      </c>
      <c r="AE1598">
        <v>349154261777.98102</v>
      </c>
      <c r="AF1598">
        <v>352961242740.117</v>
      </c>
      <c r="AG1598">
        <v>357312278914.61902</v>
      </c>
      <c r="AH1598">
        <v>362252938206.41803</v>
      </c>
      <c r="AI1598" t="s">
        <v>164</v>
      </c>
    </row>
    <row r="1599" spans="1:35" x14ac:dyDescent="0.25">
      <c r="A1599" t="s">
        <v>78</v>
      </c>
      <c r="B1599">
        <v>21</v>
      </c>
      <c r="C1599" t="s">
        <v>61</v>
      </c>
      <c r="D1599">
        <v>4587713391052.5098</v>
      </c>
      <c r="E1599">
        <v>4626081535781.1201</v>
      </c>
      <c r="F1599">
        <v>4664449680509.7305</v>
      </c>
      <c r="G1599">
        <v>4736607256698.2305</v>
      </c>
      <c r="H1599">
        <v>4859565483303.5098</v>
      </c>
      <c r="I1599">
        <v>4919538186456.6201</v>
      </c>
      <c r="J1599">
        <v>4964296273296.2305</v>
      </c>
      <c r="K1599">
        <v>5002382125445.1504</v>
      </c>
      <c r="L1599">
        <v>5021033955289.8701</v>
      </c>
      <c r="M1599">
        <v>5055777336089.0098</v>
      </c>
      <c r="N1599">
        <v>5095481465462.6904</v>
      </c>
      <c r="O1599">
        <v>5119385981045.3496</v>
      </c>
      <c r="P1599">
        <v>5168312238010.6299</v>
      </c>
      <c r="Q1599">
        <v>5211487471042.5</v>
      </c>
      <c r="R1599">
        <v>5264809127932.8496</v>
      </c>
      <c r="S1599">
        <v>5319378573741.2598</v>
      </c>
      <c r="T1599">
        <v>5372103288635.3203</v>
      </c>
      <c r="U1599">
        <v>5431928493071.5996</v>
      </c>
      <c r="V1599">
        <v>5500170923541.71</v>
      </c>
      <c r="W1599">
        <v>5566575166396.9697</v>
      </c>
      <c r="X1599">
        <v>5641485206448.2803</v>
      </c>
      <c r="Y1599">
        <v>5716553150135.3096</v>
      </c>
      <c r="Z1599">
        <v>5804785322749.9902</v>
      </c>
      <c r="AA1599">
        <v>5893206209927.5898</v>
      </c>
      <c r="AB1599">
        <v>5988221916422.9805</v>
      </c>
      <c r="AC1599">
        <v>6079031328766.04</v>
      </c>
      <c r="AD1599">
        <v>6177472310583.71</v>
      </c>
      <c r="AE1599">
        <v>6269371229618.9805</v>
      </c>
      <c r="AF1599">
        <v>6345080397728.5</v>
      </c>
      <c r="AG1599">
        <v>6422527622671.8398</v>
      </c>
      <c r="AH1599">
        <v>6502751579105.6797</v>
      </c>
      <c r="AI1599" t="s">
        <v>164</v>
      </c>
    </row>
    <row r="1600" spans="1:35" x14ac:dyDescent="0.25">
      <c r="A1600" t="s">
        <v>78</v>
      </c>
      <c r="B1600">
        <v>22</v>
      </c>
      <c r="C1600" t="s">
        <v>62</v>
      </c>
      <c r="D1600">
        <v>21942000000000</v>
      </c>
      <c r="E1600">
        <v>21858083661640</v>
      </c>
      <c r="F1600">
        <v>21774167323280</v>
      </c>
      <c r="G1600">
        <v>21530387038608.801</v>
      </c>
      <c r="H1600">
        <v>21629417608877.199</v>
      </c>
      <c r="I1600">
        <v>21730267854002.898</v>
      </c>
      <c r="J1600">
        <v>21785140722236.398</v>
      </c>
      <c r="K1600">
        <v>21638115393874.199</v>
      </c>
      <c r="L1600">
        <v>21483583197431.602</v>
      </c>
      <c r="M1600">
        <v>21458634966346.898</v>
      </c>
      <c r="N1600">
        <v>21471207835511.301</v>
      </c>
      <c r="O1600">
        <v>21144080787932.699</v>
      </c>
      <c r="P1600">
        <v>20886201034505.301</v>
      </c>
      <c r="Q1600">
        <v>20659556792920.199</v>
      </c>
      <c r="R1600">
        <v>20451341151910.301</v>
      </c>
      <c r="S1600">
        <v>20282891762802.301</v>
      </c>
      <c r="T1600">
        <v>20147989735703.898</v>
      </c>
      <c r="U1600">
        <v>20082896962632.699</v>
      </c>
      <c r="V1600">
        <v>20060878886903.898</v>
      </c>
      <c r="W1600">
        <v>20044040597934.5</v>
      </c>
      <c r="X1600">
        <v>20026616058884</v>
      </c>
      <c r="Y1600">
        <v>20018307016724</v>
      </c>
      <c r="Z1600">
        <v>20017652375777.398</v>
      </c>
      <c r="AA1600">
        <v>20056618046400</v>
      </c>
      <c r="AB1600">
        <v>20120129467367.301</v>
      </c>
      <c r="AC1600">
        <v>20202367342576.602</v>
      </c>
      <c r="AD1600">
        <v>20300933014240.898</v>
      </c>
      <c r="AE1600">
        <v>20376186459886.699</v>
      </c>
      <c r="AF1600">
        <v>20452676316809.199</v>
      </c>
      <c r="AG1600">
        <v>20558262952895.199</v>
      </c>
      <c r="AH1600">
        <v>20714572415885.602</v>
      </c>
      <c r="AI1600" t="s">
        <v>164</v>
      </c>
    </row>
    <row r="1601" spans="1:35" x14ac:dyDescent="0.25">
      <c r="A1601" t="s">
        <v>78</v>
      </c>
      <c r="B1601">
        <v>23</v>
      </c>
      <c r="C1601" t="s">
        <v>63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  <c r="AI1601" t="s">
        <v>164</v>
      </c>
    </row>
    <row r="1602" spans="1:35" x14ac:dyDescent="0.25">
      <c r="A1602" t="s">
        <v>78</v>
      </c>
      <c r="B1602">
        <v>24</v>
      </c>
      <c r="C1602" t="s">
        <v>64</v>
      </c>
      <c r="D1602">
        <v>296398914583.81598</v>
      </c>
      <c r="E1602">
        <v>295265348290.59998</v>
      </c>
      <c r="F1602">
        <v>294131781997.383</v>
      </c>
      <c r="G1602">
        <v>290838727044.62299</v>
      </c>
      <c r="H1602">
        <v>292176460776.19598</v>
      </c>
      <c r="I1602">
        <v>293538775204.724</v>
      </c>
      <c r="J1602">
        <v>294280013860.47601</v>
      </c>
      <c r="K1602">
        <v>292293952984.39899</v>
      </c>
      <c r="L1602">
        <v>290206487152.03003</v>
      </c>
      <c r="M1602">
        <v>289869479194.03601</v>
      </c>
      <c r="N1602">
        <v>290039317165.66803</v>
      </c>
      <c r="O1602">
        <v>285620389910.48102</v>
      </c>
      <c r="P1602">
        <v>282136875235.01801</v>
      </c>
      <c r="Q1602">
        <v>279075298933.74597</v>
      </c>
      <c r="R1602">
        <v>276262661526.276</v>
      </c>
      <c r="S1602">
        <v>273987198209.62701</v>
      </c>
      <c r="T1602">
        <v>272164902411.29001</v>
      </c>
      <c r="U1602">
        <v>271285610310.04199</v>
      </c>
      <c r="V1602">
        <v>270988183742.39801</v>
      </c>
      <c r="W1602">
        <v>270760727240.07599</v>
      </c>
      <c r="X1602">
        <v>270525351501.23199</v>
      </c>
      <c r="Y1602">
        <v>270413110544.28</v>
      </c>
      <c r="Z1602">
        <v>270404267464.06799</v>
      </c>
      <c r="AA1602">
        <v>270930627070.23801</v>
      </c>
      <c r="AB1602">
        <v>271788557807.56201</v>
      </c>
      <c r="AC1602">
        <v>272899450932.60599</v>
      </c>
      <c r="AD1602">
        <v>274230904678.68799</v>
      </c>
      <c r="AE1602">
        <v>275247450098.79999</v>
      </c>
      <c r="AF1602">
        <v>276280697321.86603</v>
      </c>
      <c r="AG1602">
        <v>277706992296.36401</v>
      </c>
      <c r="AH1602">
        <v>279818465961.91602</v>
      </c>
      <c r="AI1602" t="s">
        <v>164</v>
      </c>
    </row>
    <row r="1603" spans="1:35" x14ac:dyDescent="0.25">
      <c r="A1603" t="s">
        <v>78</v>
      </c>
      <c r="B1603">
        <v>0</v>
      </c>
      <c r="C1603" t="s">
        <v>40</v>
      </c>
      <c r="D1603">
        <v>2399001241496.6499</v>
      </c>
      <c r="E1603">
        <v>2415513846135.0698</v>
      </c>
      <c r="F1603">
        <v>2432026450773.5</v>
      </c>
      <c r="G1603">
        <v>2455824651376.79</v>
      </c>
      <c r="H1603">
        <v>2474785818085.5498</v>
      </c>
      <c r="I1603">
        <v>2493504263304.8198</v>
      </c>
      <c r="J1603">
        <v>2515325181786.9399</v>
      </c>
      <c r="K1603">
        <v>2532265012167.6001</v>
      </c>
      <c r="L1603">
        <v>2542880664863.8101</v>
      </c>
      <c r="M1603">
        <v>2555417614661.1099</v>
      </c>
      <c r="N1603">
        <v>2565163344302.21</v>
      </c>
      <c r="O1603">
        <v>2553585580568.6802</v>
      </c>
      <c r="P1603">
        <v>2556912584038.1499</v>
      </c>
      <c r="Q1603">
        <v>2543435229586.21</v>
      </c>
      <c r="R1603">
        <v>2534021484443.2598</v>
      </c>
      <c r="S1603">
        <v>2526248957354.96</v>
      </c>
      <c r="T1603">
        <v>2519979584438.1201</v>
      </c>
      <c r="U1603">
        <v>2519600415498.1899</v>
      </c>
      <c r="V1603">
        <v>2520499690919.46</v>
      </c>
      <c r="W1603">
        <v>2521659519905.8301</v>
      </c>
      <c r="X1603">
        <v>2521047610307.21</v>
      </c>
      <c r="Y1603">
        <v>2517804969232.8301</v>
      </c>
      <c r="Z1603">
        <v>2517439706746.1001</v>
      </c>
      <c r="AA1603">
        <v>2518405743405.8198</v>
      </c>
      <c r="AB1603">
        <v>2520822489974.3599</v>
      </c>
      <c r="AC1603">
        <v>2524491279169.1499</v>
      </c>
      <c r="AD1603">
        <v>2528763203041.8999</v>
      </c>
      <c r="AE1603">
        <v>2533384917830.75</v>
      </c>
      <c r="AF1603">
        <v>2538669447021.0898</v>
      </c>
      <c r="AG1603">
        <v>2545180155913.6401</v>
      </c>
      <c r="AH1603">
        <v>2552219617919.8799</v>
      </c>
      <c r="AI1603" t="s">
        <v>165</v>
      </c>
    </row>
    <row r="1604" spans="1:35" x14ac:dyDescent="0.25">
      <c r="A1604" t="s">
        <v>78</v>
      </c>
      <c r="B1604">
        <v>1</v>
      </c>
      <c r="C1604" t="s">
        <v>41</v>
      </c>
      <c r="D1604">
        <v>203915553092.755</v>
      </c>
      <c r="E1604">
        <v>207601229285.05099</v>
      </c>
      <c r="F1604">
        <v>211286905477.34799</v>
      </c>
      <c r="G1604">
        <v>213115774765.245</v>
      </c>
      <c r="H1604">
        <v>216090940629.12799</v>
      </c>
      <c r="I1604">
        <v>219224801375.319</v>
      </c>
      <c r="J1604">
        <v>220103320628.72299</v>
      </c>
      <c r="K1604">
        <v>220659441876.625</v>
      </c>
      <c r="L1604">
        <v>224347727529.69101</v>
      </c>
      <c r="M1604">
        <v>225684354454.27499</v>
      </c>
      <c r="N1604">
        <v>227644449783.07101</v>
      </c>
      <c r="O1604">
        <v>229334798542.32901</v>
      </c>
      <c r="P1604">
        <v>231928498525.866</v>
      </c>
      <c r="Q1604">
        <v>233274971089.366</v>
      </c>
      <c r="R1604">
        <v>233265842530.78101</v>
      </c>
      <c r="S1604">
        <v>232989975667.00601</v>
      </c>
      <c r="T1604">
        <v>232725905302.427</v>
      </c>
      <c r="U1604">
        <v>232618609859.70499</v>
      </c>
      <c r="V1604">
        <v>233817529355.284</v>
      </c>
      <c r="W1604">
        <v>234858655681.74799</v>
      </c>
      <c r="X1604">
        <v>236713086874.49799</v>
      </c>
      <c r="Y1604">
        <v>237787591826.202</v>
      </c>
      <c r="Z1604">
        <v>239957456475.384</v>
      </c>
      <c r="AA1604">
        <v>240924998391.61801</v>
      </c>
      <c r="AB1604">
        <v>243206738297.853</v>
      </c>
      <c r="AC1604">
        <v>244835416190.884</v>
      </c>
      <c r="AD1604">
        <v>246656406447.99399</v>
      </c>
      <c r="AE1604">
        <v>247242448774.978</v>
      </c>
      <c r="AF1604">
        <v>249248508833.759</v>
      </c>
      <c r="AG1604">
        <v>250840540125.41501</v>
      </c>
      <c r="AH1604">
        <v>252700330523.224</v>
      </c>
      <c r="AI1604" t="s">
        <v>165</v>
      </c>
    </row>
    <row r="1605" spans="1:35" x14ac:dyDescent="0.25">
      <c r="A1605" t="s">
        <v>78</v>
      </c>
      <c r="B1605">
        <v>2</v>
      </c>
      <c r="C1605" t="s">
        <v>42</v>
      </c>
      <c r="D1605">
        <v>64356151756.534103</v>
      </c>
      <c r="E1605">
        <v>65519358450.4785</v>
      </c>
      <c r="F1605">
        <v>66682565144.422897</v>
      </c>
      <c r="G1605">
        <v>67259759907.890701</v>
      </c>
      <c r="H1605">
        <v>68198728137.302002</v>
      </c>
      <c r="I1605">
        <v>69187780785.355698</v>
      </c>
      <c r="J1605">
        <v>69465043198.818497</v>
      </c>
      <c r="K1605">
        <v>69640556164.270096</v>
      </c>
      <c r="L1605">
        <v>70804586409.192993</v>
      </c>
      <c r="M1605">
        <v>71226428509.492706</v>
      </c>
      <c r="N1605">
        <v>71845038470.940201</v>
      </c>
      <c r="O1605">
        <v>72378515881.674103</v>
      </c>
      <c r="P1605">
        <v>73197092724.978897</v>
      </c>
      <c r="Q1605">
        <v>73622042128.387894</v>
      </c>
      <c r="R1605">
        <v>73619161137.248703</v>
      </c>
      <c r="S1605">
        <v>73532097009.572296</v>
      </c>
      <c r="T1605">
        <v>73448755880.367096</v>
      </c>
      <c r="U1605">
        <v>73414893226.489502</v>
      </c>
      <c r="V1605">
        <v>73793274589.907394</v>
      </c>
      <c r="W1605">
        <v>74121856117.149399</v>
      </c>
      <c r="X1605">
        <v>74707118268.332108</v>
      </c>
      <c r="Y1605">
        <v>75046234155.699493</v>
      </c>
      <c r="Z1605">
        <v>75731047729.435898</v>
      </c>
      <c r="AA1605">
        <v>76036405871.3116</v>
      </c>
      <c r="AB1605">
        <v>76756527497.384003</v>
      </c>
      <c r="AC1605">
        <v>77270541460.795303</v>
      </c>
      <c r="AD1605">
        <v>77845249586.567505</v>
      </c>
      <c r="AE1605">
        <v>78030205703.740005</v>
      </c>
      <c r="AF1605">
        <v>78663322224.8564</v>
      </c>
      <c r="AG1605">
        <v>79165770448.412796</v>
      </c>
      <c r="AH1605">
        <v>79752723975.309006</v>
      </c>
      <c r="AI1605" t="s">
        <v>165</v>
      </c>
    </row>
    <row r="1606" spans="1:35" x14ac:dyDescent="0.25">
      <c r="A1606" t="s">
        <v>78</v>
      </c>
      <c r="B1606">
        <v>3</v>
      </c>
      <c r="C1606" t="s">
        <v>43</v>
      </c>
      <c r="D1606">
        <v>2369463550374.77</v>
      </c>
      <c r="E1606">
        <v>2412290471929.6899</v>
      </c>
      <c r="F1606">
        <v>2455117393484.6001</v>
      </c>
      <c r="G1606">
        <v>2476368539119.8799</v>
      </c>
      <c r="H1606">
        <v>2510939453225.6001</v>
      </c>
      <c r="I1606">
        <v>2547354374488</v>
      </c>
      <c r="J1606">
        <v>2557562616663.1099</v>
      </c>
      <c r="K1606">
        <v>2564024649629.7402</v>
      </c>
      <c r="L1606">
        <v>2606881892668.6401</v>
      </c>
      <c r="M1606">
        <v>2622413266956.7598</v>
      </c>
      <c r="N1606">
        <v>2645189236550.0601</v>
      </c>
      <c r="O1606">
        <v>2664830797538.1099</v>
      </c>
      <c r="P1606">
        <v>2694969143919.1899</v>
      </c>
      <c r="Q1606">
        <v>2710614922833.0698</v>
      </c>
      <c r="R1606">
        <v>2710508850557.0498</v>
      </c>
      <c r="S1606">
        <v>2707303325188.5498</v>
      </c>
      <c r="T1606">
        <v>2704234873105.7402</v>
      </c>
      <c r="U1606">
        <v>2702988118570.3599</v>
      </c>
      <c r="V1606">
        <v>2716919356288.73</v>
      </c>
      <c r="W1606">
        <v>2729017064602.1802</v>
      </c>
      <c r="X1606">
        <v>2750565235162.2798</v>
      </c>
      <c r="Y1606">
        <v>2763050797343.0298</v>
      </c>
      <c r="Z1606">
        <v>2788264250252.8501</v>
      </c>
      <c r="AA1606">
        <v>2799506920413.1401</v>
      </c>
      <c r="AB1606">
        <v>2826020344510.8101</v>
      </c>
      <c r="AC1606">
        <v>2844945300671.8701</v>
      </c>
      <c r="AD1606">
        <v>2866104893328.5801</v>
      </c>
      <c r="AE1606">
        <v>2872914604072.5801</v>
      </c>
      <c r="AF1606">
        <v>2896224675899.1299</v>
      </c>
      <c r="AG1606">
        <v>2914723804873.9502</v>
      </c>
      <c r="AH1606">
        <v>2936334248472.3501</v>
      </c>
      <c r="AI1606" t="s">
        <v>165</v>
      </c>
    </row>
    <row r="1607" spans="1:35" x14ac:dyDescent="0.25">
      <c r="A1607" t="s">
        <v>78</v>
      </c>
      <c r="B1607">
        <v>4</v>
      </c>
      <c r="C1607" t="s">
        <v>44</v>
      </c>
      <c r="D1607">
        <v>35483135227330</v>
      </c>
      <c r="E1607">
        <v>35883268681537.898</v>
      </c>
      <c r="F1607">
        <v>36283402135745.703</v>
      </c>
      <c r="G1607">
        <v>36404393183097.703</v>
      </c>
      <c r="H1607">
        <v>36467987404284.398</v>
      </c>
      <c r="I1607">
        <v>36407760799226.102</v>
      </c>
      <c r="J1607">
        <v>36127897228842.102</v>
      </c>
      <c r="K1607">
        <v>35589769445191.602</v>
      </c>
      <c r="L1607">
        <v>35005573263713.602</v>
      </c>
      <c r="M1607">
        <v>34415469985137.301</v>
      </c>
      <c r="N1607">
        <v>33818481618891.102</v>
      </c>
      <c r="O1607">
        <v>33159781461782.102</v>
      </c>
      <c r="P1607">
        <v>32639387336378.602</v>
      </c>
      <c r="Q1607">
        <v>32087330559690.602</v>
      </c>
      <c r="R1607">
        <v>31606648469189.301</v>
      </c>
      <c r="S1607">
        <v>31184438879324</v>
      </c>
      <c r="T1607">
        <v>30823268758743</v>
      </c>
      <c r="U1607">
        <v>30499524839779.602</v>
      </c>
      <c r="V1607">
        <v>30209668271586.699</v>
      </c>
      <c r="W1607">
        <v>30173061092636.898</v>
      </c>
      <c r="X1607">
        <v>30178647349947.102</v>
      </c>
      <c r="Y1607">
        <v>30206682629045</v>
      </c>
      <c r="Z1607">
        <v>30276425428338</v>
      </c>
      <c r="AA1607">
        <v>30335172955964.602</v>
      </c>
      <c r="AB1607">
        <v>30420265796183.301</v>
      </c>
      <c r="AC1607">
        <v>30493953853401.801</v>
      </c>
      <c r="AD1607">
        <v>30560270956954.199</v>
      </c>
      <c r="AE1607">
        <v>30629167245901</v>
      </c>
      <c r="AF1607">
        <v>30700948389235.102</v>
      </c>
      <c r="AG1607">
        <v>30786915227478.398</v>
      </c>
      <c r="AH1607">
        <v>30857865131398.801</v>
      </c>
      <c r="AI1607" t="s">
        <v>165</v>
      </c>
    </row>
    <row r="1608" spans="1:35" x14ac:dyDescent="0.25">
      <c r="A1608" t="s">
        <v>78</v>
      </c>
      <c r="B1608">
        <v>5</v>
      </c>
      <c r="C1608" t="s">
        <v>45</v>
      </c>
      <c r="D1608">
        <v>258401378362.79901</v>
      </c>
      <c r="E1608">
        <v>260562450914.20001</v>
      </c>
      <c r="F1608">
        <v>262723523465.60001</v>
      </c>
      <c r="G1608">
        <v>266787774118.832</v>
      </c>
      <c r="H1608">
        <v>273713353928.987</v>
      </c>
      <c r="I1608">
        <v>277091295800.66803</v>
      </c>
      <c r="J1608">
        <v>279612279643.03101</v>
      </c>
      <c r="K1608">
        <v>281757452162.00201</v>
      </c>
      <c r="L1608">
        <v>282808010060.90399</v>
      </c>
      <c r="M1608">
        <v>284764919031.065</v>
      </c>
      <c r="N1608">
        <v>287001240457.95801</v>
      </c>
      <c r="O1608">
        <v>288347654073.87799</v>
      </c>
      <c r="P1608">
        <v>291103408664.52502</v>
      </c>
      <c r="Q1608">
        <v>293535238810.74298</v>
      </c>
      <c r="R1608">
        <v>296538562789.94501</v>
      </c>
      <c r="S1608">
        <v>299612168050.659</v>
      </c>
      <c r="T1608">
        <v>302581869477.29602</v>
      </c>
      <c r="U1608">
        <v>305951503534.49799</v>
      </c>
      <c r="V1608">
        <v>309795234952.13501</v>
      </c>
      <c r="W1608">
        <v>313535431084.789</v>
      </c>
      <c r="X1608">
        <v>317754713318.117</v>
      </c>
      <c r="Y1608">
        <v>321982889419.401</v>
      </c>
      <c r="Z1608">
        <v>326952536185.92401</v>
      </c>
      <c r="AA1608">
        <v>331932812235.27698</v>
      </c>
      <c r="AB1608">
        <v>337284539213.77698</v>
      </c>
      <c r="AC1608">
        <v>342399348121.31</v>
      </c>
      <c r="AD1608">
        <v>347944002553.883</v>
      </c>
      <c r="AE1608">
        <v>353120177551.013</v>
      </c>
      <c r="AF1608">
        <v>357384470397.28198</v>
      </c>
      <c r="AG1608">
        <v>361746658696.74402</v>
      </c>
      <c r="AH1608">
        <v>366265245442.08301</v>
      </c>
      <c r="AI1608" t="s">
        <v>165</v>
      </c>
    </row>
    <row r="1609" spans="1:35" x14ac:dyDescent="0.25">
      <c r="A1609" t="s">
        <v>78</v>
      </c>
      <c r="B1609">
        <v>6</v>
      </c>
      <c r="C1609" t="s">
        <v>46</v>
      </c>
      <c r="D1609">
        <v>1982216079305.8799</v>
      </c>
      <c r="E1609">
        <v>1962050420809.96</v>
      </c>
      <c r="F1609">
        <v>1941884762314.04</v>
      </c>
      <c r="G1609">
        <v>1844709228049.95</v>
      </c>
      <c r="H1609">
        <v>1868210649881.3301</v>
      </c>
      <c r="I1609">
        <v>1908221237049.1499</v>
      </c>
      <c r="J1609">
        <v>1888922238345.03</v>
      </c>
      <c r="K1609">
        <v>1855940951525.4299</v>
      </c>
      <c r="L1609">
        <v>1832179577594.45</v>
      </c>
      <c r="M1609">
        <v>1839657139125.8999</v>
      </c>
      <c r="N1609">
        <v>1850594175522.96</v>
      </c>
      <c r="O1609">
        <v>1846069766272.3401</v>
      </c>
      <c r="P1609">
        <v>1845982198813.51</v>
      </c>
      <c r="Q1609">
        <v>1840656304543.1799</v>
      </c>
      <c r="R1609">
        <v>1837114593002.3799</v>
      </c>
      <c r="S1609">
        <v>1836244045473.46</v>
      </c>
      <c r="T1609">
        <v>1839204565780.1001</v>
      </c>
      <c r="U1609">
        <v>1847880908506.45</v>
      </c>
      <c r="V1609">
        <v>1859664385066.8799</v>
      </c>
      <c r="W1609">
        <v>1867769383229.51</v>
      </c>
      <c r="X1609">
        <v>1872894643101.1299</v>
      </c>
      <c r="Y1609">
        <v>1885704210629.3899</v>
      </c>
      <c r="Z1609">
        <v>1899737142074.6101</v>
      </c>
      <c r="AA1609">
        <v>1907885397679.1001</v>
      </c>
      <c r="AB1609">
        <v>1919938673009.5601</v>
      </c>
      <c r="AC1609">
        <v>1929039577002.02</v>
      </c>
      <c r="AD1609">
        <v>1942869802852.3401</v>
      </c>
      <c r="AE1609">
        <v>1952971264377.5601</v>
      </c>
      <c r="AF1609">
        <v>1956379197016.53</v>
      </c>
      <c r="AG1609">
        <v>1966411358354.27</v>
      </c>
      <c r="AH1609">
        <v>1987666958382.71</v>
      </c>
      <c r="AI1609" t="s">
        <v>165</v>
      </c>
    </row>
    <row r="1610" spans="1:35" x14ac:dyDescent="0.25">
      <c r="A1610" t="s">
        <v>78</v>
      </c>
      <c r="B1610">
        <v>7</v>
      </c>
      <c r="C1610" t="s">
        <v>47</v>
      </c>
      <c r="D1610">
        <v>16574223962597.9</v>
      </c>
      <c r="E1610">
        <v>16812857136891</v>
      </c>
      <c r="F1610">
        <v>17051490311184.1</v>
      </c>
      <c r="G1610">
        <v>17159019710355.6</v>
      </c>
      <c r="H1610">
        <v>17164017458147.4</v>
      </c>
      <c r="I1610">
        <v>16752798366094.199</v>
      </c>
      <c r="J1610">
        <v>16547839662481.1</v>
      </c>
      <c r="K1610">
        <v>16265693346794.801</v>
      </c>
      <c r="L1610">
        <v>16017364812366.801</v>
      </c>
      <c r="M1610">
        <v>15783524780955.801</v>
      </c>
      <c r="N1610">
        <v>15529134754073.199</v>
      </c>
      <c r="O1610">
        <v>15316585685369.199</v>
      </c>
      <c r="P1610">
        <v>15107240404914</v>
      </c>
      <c r="Q1610">
        <v>14857977981187.9</v>
      </c>
      <c r="R1610">
        <v>14647359846396.1</v>
      </c>
      <c r="S1610">
        <v>14456090899425.9</v>
      </c>
      <c r="T1610">
        <v>14268271922371.699</v>
      </c>
      <c r="U1610">
        <v>14101383290578.6</v>
      </c>
      <c r="V1610">
        <v>13967184742500.199</v>
      </c>
      <c r="W1610">
        <v>13826839953322.801</v>
      </c>
      <c r="X1610">
        <v>13693602382206</v>
      </c>
      <c r="Y1610">
        <v>13617474881444.801</v>
      </c>
      <c r="Z1610">
        <v>13574739705431.9</v>
      </c>
      <c r="AA1610">
        <v>13531258983570.801</v>
      </c>
      <c r="AB1610">
        <v>13474038051708.5</v>
      </c>
      <c r="AC1610">
        <v>13398232353573</v>
      </c>
      <c r="AD1610">
        <v>13366968404333.199</v>
      </c>
      <c r="AE1610">
        <v>13311834374609.9</v>
      </c>
      <c r="AF1610">
        <v>13234671989215.9</v>
      </c>
      <c r="AG1610">
        <v>13200374576120.5</v>
      </c>
      <c r="AH1610">
        <v>13207725169602</v>
      </c>
      <c r="AI1610" t="s">
        <v>165</v>
      </c>
    </row>
    <row r="1611" spans="1:35" x14ac:dyDescent="0.25">
      <c r="A1611" t="s">
        <v>78</v>
      </c>
      <c r="B1611">
        <v>8</v>
      </c>
      <c r="C1611" t="s">
        <v>48</v>
      </c>
      <c r="D1611">
        <v>22793887391794.199</v>
      </c>
      <c r="E1611">
        <v>22859333389558.398</v>
      </c>
      <c r="F1611">
        <v>22924779387322.5</v>
      </c>
      <c r="G1611">
        <v>20712905602282.5</v>
      </c>
      <c r="H1611">
        <v>19995764306908.699</v>
      </c>
      <c r="I1611">
        <v>20156485232795.5</v>
      </c>
      <c r="J1611">
        <v>20794637868293.5</v>
      </c>
      <c r="K1611">
        <v>20862018345082.602</v>
      </c>
      <c r="L1611">
        <v>20933295514856.801</v>
      </c>
      <c r="M1611">
        <v>21085138541714.898</v>
      </c>
      <c r="N1611">
        <v>21417147563879.898</v>
      </c>
      <c r="O1611">
        <v>20927132352615.102</v>
      </c>
      <c r="P1611">
        <v>21136442223920.199</v>
      </c>
      <c r="Q1611">
        <v>21211677344963.801</v>
      </c>
      <c r="R1611">
        <v>21454035784316</v>
      </c>
      <c r="S1611">
        <v>21706219953572</v>
      </c>
      <c r="T1611">
        <v>21890057402773.5</v>
      </c>
      <c r="U1611">
        <v>21973820020223.898</v>
      </c>
      <c r="V1611">
        <v>22157795955034</v>
      </c>
      <c r="W1611">
        <v>22189068701849.102</v>
      </c>
      <c r="X1611">
        <v>22311219276919.5</v>
      </c>
      <c r="Y1611">
        <v>22434617022372.898</v>
      </c>
      <c r="Z1611">
        <v>22558006128837.5</v>
      </c>
      <c r="AA1611">
        <v>22514305178554.898</v>
      </c>
      <c r="AB1611">
        <v>22697497975939.898</v>
      </c>
      <c r="AC1611">
        <v>22823559656853.898</v>
      </c>
      <c r="AD1611">
        <v>22772066644082.398</v>
      </c>
      <c r="AE1611">
        <v>22975208931845.102</v>
      </c>
      <c r="AF1611">
        <v>23270654204685.699</v>
      </c>
      <c r="AG1611">
        <v>23382677892375.398</v>
      </c>
      <c r="AH1611">
        <v>23715172923107.801</v>
      </c>
      <c r="AI1611" t="s">
        <v>165</v>
      </c>
    </row>
    <row r="1612" spans="1:35" x14ac:dyDescent="0.25">
      <c r="A1612" t="s">
        <v>78</v>
      </c>
      <c r="B1612">
        <v>9</v>
      </c>
      <c r="C1612" t="s">
        <v>49</v>
      </c>
      <c r="D1612">
        <v>109227647641102</v>
      </c>
      <c r="E1612">
        <v>110965501202281</v>
      </c>
      <c r="F1612">
        <v>112703354763459</v>
      </c>
      <c r="G1612">
        <v>115956854881710</v>
      </c>
      <c r="H1612">
        <v>119615063634873</v>
      </c>
      <c r="I1612">
        <v>122995571941524</v>
      </c>
      <c r="J1612">
        <v>126372780816166</v>
      </c>
      <c r="K1612">
        <v>128659473141492</v>
      </c>
      <c r="L1612">
        <v>130197478327559</v>
      </c>
      <c r="M1612">
        <v>131780308922424</v>
      </c>
      <c r="N1612">
        <v>133223396314840</v>
      </c>
      <c r="O1612">
        <v>134986877684556</v>
      </c>
      <c r="P1612">
        <v>137360466294148</v>
      </c>
      <c r="Q1612">
        <v>139151168969825</v>
      </c>
      <c r="R1612">
        <v>140902563982348</v>
      </c>
      <c r="S1612">
        <v>142648151512762</v>
      </c>
      <c r="T1612">
        <v>144376178193577</v>
      </c>
      <c r="U1612">
        <v>146440244054042</v>
      </c>
      <c r="V1612">
        <v>148564659409508</v>
      </c>
      <c r="W1612">
        <v>150074107115297</v>
      </c>
      <c r="X1612">
        <v>151979705726919</v>
      </c>
      <c r="Y1612">
        <v>154329195127830</v>
      </c>
      <c r="Z1612">
        <v>156601954668062</v>
      </c>
      <c r="AA1612">
        <v>158988312830528</v>
      </c>
      <c r="AB1612">
        <v>161006147888530</v>
      </c>
      <c r="AC1612">
        <v>162881878705394</v>
      </c>
      <c r="AD1612">
        <v>165070725761640</v>
      </c>
      <c r="AE1612">
        <v>166468438595644</v>
      </c>
      <c r="AF1612">
        <v>166986879863434</v>
      </c>
      <c r="AG1612">
        <v>169034383772559</v>
      </c>
      <c r="AH1612">
        <v>172385171366713</v>
      </c>
      <c r="AI1612" t="s">
        <v>165</v>
      </c>
    </row>
    <row r="1613" spans="1:35" x14ac:dyDescent="0.25">
      <c r="A1613" t="s">
        <v>78</v>
      </c>
      <c r="B1613">
        <v>10</v>
      </c>
      <c r="C1613" t="s">
        <v>50</v>
      </c>
      <c r="D1613">
        <v>6450753688435.0303</v>
      </c>
      <c r="E1613">
        <v>6553051366721.2695</v>
      </c>
      <c r="F1613">
        <v>6655349045007.5098</v>
      </c>
      <c r="G1613">
        <v>6792058946571.4502</v>
      </c>
      <c r="H1613">
        <v>6957771592716.6699</v>
      </c>
      <c r="I1613">
        <v>7071570784364.8096</v>
      </c>
      <c r="J1613">
        <v>7159129261271.0098</v>
      </c>
      <c r="K1613">
        <v>7217833050354.3604</v>
      </c>
      <c r="L1613">
        <v>7256636802478.1104</v>
      </c>
      <c r="M1613">
        <v>7323558854863.04</v>
      </c>
      <c r="N1613">
        <v>7395376640124.7402</v>
      </c>
      <c r="O1613">
        <v>7443496120308.3203</v>
      </c>
      <c r="P1613">
        <v>7535209569209.6797</v>
      </c>
      <c r="Q1613">
        <v>7600289817783.9199</v>
      </c>
      <c r="R1613">
        <v>7680695292609.0996</v>
      </c>
      <c r="S1613">
        <v>7774264460430.04</v>
      </c>
      <c r="T1613">
        <v>7866753259197.9199</v>
      </c>
      <c r="U1613">
        <v>7965435235594.0801</v>
      </c>
      <c r="V1613">
        <v>8062157169511.5498</v>
      </c>
      <c r="W1613">
        <v>8158262783378.2197</v>
      </c>
      <c r="X1613">
        <v>8256001474422.4697</v>
      </c>
      <c r="Y1613">
        <v>8372091331536.1602</v>
      </c>
      <c r="Z1613">
        <v>8504031769897.0195</v>
      </c>
      <c r="AA1613">
        <v>8648477120242.0303</v>
      </c>
      <c r="AB1613">
        <v>8787660969134.1299</v>
      </c>
      <c r="AC1613">
        <v>8917483607439.1191</v>
      </c>
      <c r="AD1613">
        <v>9054747966455.5508</v>
      </c>
      <c r="AE1613">
        <v>9181669582862.2695</v>
      </c>
      <c r="AF1613">
        <v>9295402618107.0801</v>
      </c>
      <c r="AG1613">
        <v>9432920629679.5801</v>
      </c>
      <c r="AH1613">
        <v>9608572718821.8496</v>
      </c>
      <c r="AI1613" t="s">
        <v>165</v>
      </c>
    </row>
    <row r="1614" spans="1:35" x14ac:dyDescent="0.25">
      <c r="A1614" t="s">
        <v>78</v>
      </c>
      <c r="B1614">
        <v>11</v>
      </c>
      <c r="C1614" t="s">
        <v>51</v>
      </c>
      <c r="D1614">
        <v>6978700156238.8096</v>
      </c>
      <c r="E1614">
        <v>6948233632517.3799</v>
      </c>
      <c r="F1614">
        <v>6917767108795.96</v>
      </c>
      <c r="G1614">
        <v>6882539474192.9199</v>
      </c>
      <c r="H1614">
        <v>6803658529312.3701</v>
      </c>
      <c r="I1614">
        <v>6753621022016.3496</v>
      </c>
      <c r="J1614">
        <v>6668442747420.8496</v>
      </c>
      <c r="K1614">
        <v>6513744886726.6904</v>
      </c>
      <c r="L1614">
        <v>6359221213410.4102</v>
      </c>
      <c r="M1614">
        <v>6221842480937.3496</v>
      </c>
      <c r="N1614">
        <v>6099108359831.4297</v>
      </c>
      <c r="O1614">
        <v>5985224807413.4297</v>
      </c>
      <c r="P1614">
        <v>5886870580419.2197</v>
      </c>
      <c r="Q1614">
        <v>5820173696574.7002</v>
      </c>
      <c r="R1614">
        <v>5787401114372.1699</v>
      </c>
      <c r="S1614">
        <v>5766629027004.9902</v>
      </c>
      <c r="T1614">
        <v>5727718037622.75</v>
      </c>
      <c r="U1614">
        <v>5700339701522.1504</v>
      </c>
      <c r="V1614">
        <v>5689827593523.8701</v>
      </c>
      <c r="W1614">
        <v>5718563465713.1396</v>
      </c>
      <c r="X1614">
        <v>5723154819902.1396</v>
      </c>
      <c r="Y1614">
        <v>5717810443264.8701</v>
      </c>
      <c r="Z1614">
        <v>5736404315207.8799</v>
      </c>
      <c r="AA1614">
        <v>5715016847702.1699</v>
      </c>
      <c r="AB1614">
        <v>5737067042231.1602</v>
      </c>
      <c r="AC1614">
        <v>5773535786157.1299</v>
      </c>
      <c r="AD1614">
        <v>5818485443789.75</v>
      </c>
      <c r="AE1614">
        <v>5837638940386.8203</v>
      </c>
      <c r="AF1614">
        <v>5843589835792.1299</v>
      </c>
      <c r="AG1614">
        <v>5877226951411.9102</v>
      </c>
      <c r="AH1614">
        <v>5896272365161.4404</v>
      </c>
      <c r="AI1614" t="s">
        <v>165</v>
      </c>
    </row>
    <row r="1615" spans="1:35" x14ac:dyDescent="0.25">
      <c r="A1615" t="s">
        <v>78</v>
      </c>
      <c r="B1615">
        <v>12</v>
      </c>
      <c r="C1615" t="s">
        <v>52</v>
      </c>
      <c r="D1615">
        <v>8247125830365.2197</v>
      </c>
      <c r="E1615">
        <v>8630291932367.5703</v>
      </c>
      <c r="F1615">
        <v>9013458034369.9199</v>
      </c>
      <c r="G1615">
        <v>9442516684712.9805</v>
      </c>
      <c r="H1615">
        <v>9969625098142.6094</v>
      </c>
      <c r="I1615">
        <v>10254227491076.199</v>
      </c>
      <c r="J1615">
        <v>10354820114369.5</v>
      </c>
      <c r="K1615">
        <v>10341346215867.4</v>
      </c>
      <c r="L1615">
        <v>10195928586621.9</v>
      </c>
      <c r="M1615">
        <v>10029339945414.199</v>
      </c>
      <c r="N1615">
        <v>9836127453181.6504</v>
      </c>
      <c r="O1615">
        <v>9603975023938.8105</v>
      </c>
      <c r="P1615">
        <v>9350193992684.7305</v>
      </c>
      <c r="Q1615">
        <v>9044014422528.6992</v>
      </c>
      <c r="R1615">
        <v>8733185185991.0996</v>
      </c>
      <c r="S1615">
        <v>8458403619472.2402</v>
      </c>
      <c r="T1615">
        <v>8179330850560.1104</v>
      </c>
      <c r="U1615">
        <v>7919816005662.8496</v>
      </c>
      <c r="V1615">
        <v>7680560716146.6396</v>
      </c>
      <c r="W1615">
        <v>7427747195499.9297</v>
      </c>
      <c r="X1615">
        <v>7219017700921.7002</v>
      </c>
      <c r="Y1615">
        <v>7014450393904.3496</v>
      </c>
      <c r="Z1615">
        <v>6810127933288.8896</v>
      </c>
      <c r="AA1615">
        <v>6614367951612.21</v>
      </c>
      <c r="AB1615">
        <v>6449325676952.5996</v>
      </c>
      <c r="AC1615">
        <v>6296501167302.1904</v>
      </c>
      <c r="AD1615">
        <v>6157124088992.5303</v>
      </c>
      <c r="AE1615">
        <v>6017544330595.1504</v>
      </c>
      <c r="AF1615">
        <v>5874486102867.2402</v>
      </c>
      <c r="AG1615">
        <v>5745977467513.1504</v>
      </c>
      <c r="AH1615">
        <v>5629369192502.5898</v>
      </c>
      <c r="AI1615" t="s">
        <v>165</v>
      </c>
    </row>
    <row r="1616" spans="1:35" x14ac:dyDescent="0.25">
      <c r="A1616" t="s">
        <v>78</v>
      </c>
      <c r="B1616">
        <v>13</v>
      </c>
      <c r="C1616" t="s">
        <v>53</v>
      </c>
      <c r="D1616">
        <v>126485647176977</v>
      </c>
      <c r="E1616">
        <v>127945444911626</v>
      </c>
      <c r="F1616">
        <v>129405242646275</v>
      </c>
      <c r="G1616">
        <v>130452357974146</v>
      </c>
      <c r="H1616">
        <v>131849452171440</v>
      </c>
      <c r="I1616">
        <v>133179050904920</v>
      </c>
      <c r="J1616">
        <v>130993449567161</v>
      </c>
      <c r="K1616">
        <v>128131453632408</v>
      </c>
      <c r="L1616">
        <v>125098412703373</v>
      </c>
      <c r="M1616">
        <v>124197241277896</v>
      </c>
      <c r="N1616">
        <v>122929181009847</v>
      </c>
      <c r="O1616">
        <v>121000998978467</v>
      </c>
      <c r="P1616">
        <v>120098314002367</v>
      </c>
      <c r="Q1616">
        <v>118534390793066</v>
      </c>
      <c r="R1616">
        <v>117786645231618</v>
      </c>
      <c r="S1616">
        <v>117709253838533</v>
      </c>
      <c r="T1616">
        <v>117819168073688</v>
      </c>
      <c r="U1616">
        <v>118530992191094</v>
      </c>
      <c r="V1616">
        <v>119052916471810</v>
      </c>
      <c r="W1616">
        <v>118802510815772</v>
      </c>
      <c r="X1616">
        <v>118189047418388</v>
      </c>
      <c r="Y1616">
        <v>118538029847307</v>
      </c>
      <c r="Z1616">
        <v>119034901441421</v>
      </c>
      <c r="AA1616">
        <v>119087528611919</v>
      </c>
      <c r="AB1616">
        <v>118761461166278</v>
      </c>
      <c r="AC1616">
        <v>118009067910378</v>
      </c>
      <c r="AD1616">
        <v>117668012142055</v>
      </c>
      <c r="AE1616">
        <v>116969026444299</v>
      </c>
      <c r="AF1616">
        <v>115148753173821</v>
      </c>
      <c r="AG1616">
        <v>114682242319040</v>
      </c>
      <c r="AH1616">
        <v>115447029689169</v>
      </c>
      <c r="AI1616" t="s">
        <v>165</v>
      </c>
    </row>
    <row r="1617" spans="1:35" x14ac:dyDescent="0.25">
      <c r="A1617" t="s">
        <v>78</v>
      </c>
      <c r="B1617">
        <v>14</v>
      </c>
      <c r="C1617" t="s">
        <v>54</v>
      </c>
      <c r="D1617">
        <v>8285506883843.4102</v>
      </c>
      <c r="E1617">
        <v>8538229138554.5898</v>
      </c>
      <c r="F1617">
        <v>8790951393265.7695</v>
      </c>
      <c r="G1617">
        <v>8979088171198.5605</v>
      </c>
      <c r="H1617">
        <v>9084665697372.5898</v>
      </c>
      <c r="I1617">
        <v>9222582402478.6094</v>
      </c>
      <c r="J1617">
        <v>9340023335613.6504</v>
      </c>
      <c r="K1617">
        <v>9399132825858.5508</v>
      </c>
      <c r="L1617">
        <v>9448113586808.8105</v>
      </c>
      <c r="M1617">
        <v>9488525547527.0801</v>
      </c>
      <c r="N1617">
        <v>9506596282692.1094</v>
      </c>
      <c r="O1617">
        <v>9502815692101.0508</v>
      </c>
      <c r="P1617">
        <v>9482305655697.9609</v>
      </c>
      <c r="Q1617">
        <v>9441390252573.6797</v>
      </c>
      <c r="R1617">
        <v>9450844788375.6191</v>
      </c>
      <c r="S1617">
        <v>9480798836505.0898</v>
      </c>
      <c r="T1617">
        <v>9491949461696.3105</v>
      </c>
      <c r="U1617">
        <v>9522037956930.8008</v>
      </c>
      <c r="V1617">
        <v>9579270164206.1699</v>
      </c>
      <c r="W1617">
        <v>9630524043898.7793</v>
      </c>
      <c r="X1617">
        <v>9648528208167.1406</v>
      </c>
      <c r="Y1617">
        <v>9709651223290.1895</v>
      </c>
      <c r="Z1617">
        <v>9806827355457.6504</v>
      </c>
      <c r="AA1617">
        <v>9861592278875.4102</v>
      </c>
      <c r="AB1617">
        <v>9886354123393.0098</v>
      </c>
      <c r="AC1617">
        <v>9924086523938.5605</v>
      </c>
      <c r="AD1617">
        <v>9960181982031.2207</v>
      </c>
      <c r="AE1617">
        <v>9977129822806.9395</v>
      </c>
      <c r="AF1617">
        <v>9948779186936.0996</v>
      </c>
      <c r="AG1617">
        <v>9953613571978.3906</v>
      </c>
      <c r="AH1617">
        <v>10020175249878.5</v>
      </c>
      <c r="AI1617" t="s">
        <v>165</v>
      </c>
    </row>
    <row r="1618" spans="1:35" x14ac:dyDescent="0.25">
      <c r="A1618" t="s">
        <v>78</v>
      </c>
      <c r="B1618">
        <v>15</v>
      </c>
      <c r="C1618" t="s">
        <v>55</v>
      </c>
      <c r="D1618">
        <v>9354304985815.7305</v>
      </c>
      <c r="E1618">
        <v>9476926432159.9902</v>
      </c>
      <c r="F1618">
        <v>9599547878504.25</v>
      </c>
      <c r="G1618">
        <v>9829281523153.8809</v>
      </c>
      <c r="H1618">
        <v>10099422087000.301</v>
      </c>
      <c r="I1618">
        <v>10275975497068.5</v>
      </c>
      <c r="J1618">
        <v>10395362109862.699</v>
      </c>
      <c r="K1618">
        <v>10455477134451</v>
      </c>
      <c r="L1618">
        <v>10459154544100.301</v>
      </c>
      <c r="M1618">
        <v>10522774372814.699</v>
      </c>
      <c r="N1618">
        <v>10587756130040.699</v>
      </c>
      <c r="O1618">
        <v>10614207673132.1</v>
      </c>
      <c r="P1618">
        <v>10731879884100.801</v>
      </c>
      <c r="Q1618">
        <v>10812110798851.301</v>
      </c>
      <c r="R1618">
        <v>10933993942803.6</v>
      </c>
      <c r="S1618">
        <v>11060081517476.699</v>
      </c>
      <c r="T1618">
        <v>11191828340851.6</v>
      </c>
      <c r="U1618">
        <v>11349375383247.301</v>
      </c>
      <c r="V1618">
        <v>11499831665772.5</v>
      </c>
      <c r="W1618">
        <v>11623275183921.1</v>
      </c>
      <c r="X1618">
        <v>11717321042788.301</v>
      </c>
      <c r="Y1618">
        <v>11843206371753</v>
      </c>
      <c r="Z1618">
        <v>12011622073185.4</v>
      </c>
      <c r="AA1618">
        <v>12190049739411.5</v>
      </c>
      <c r="AB1618">
        <v>12349747341914.1</v>
      </c>
      <c r="AC1618">
        <v>12483591862843.4</v>
      </c>
      <c r="AD1618">
        <v>12628137672874.5</v>
      </c>
      <c r="AE1618">
        <v>12735210435377.9</v>
      </c>
      <c r="AF1618">
        <v>12793888713209.199</v>
      </c>
      <c r="AG1618">
        <v>12889288816095.5</v>
      </c>
      <c r="AH1618">
        <v>13084048477724.699</v>
      </c>
      <c r="AI1618" t="s">
        <v>165</v>
      </c>
    </row>
    <row r="1619" spans="1:35" x14ac:dyDescent="0.25">
      <c r="A1619" t="s">
        <v>78</v>
      </c>
      <c r="B1619">
        <v>16</v>
      </c>
      <c r="C1619" t="s">
        <v>56</v>
      </c>
      <c r="D1619">
        <v>354310286087.659</v>
      </c>
      <c r="E1619">
        <v>358719445571.492</v>
      </c>
      <c r="F1619">
        <v>363128605055.32599</v>
      </c>
      <c r="G1619">
        <v>371958742426.47198</v>
      </c>
      <c r="H1619">
        <v>383834115200.64502</v>
      </c>
      <c r="I1619">
        <v>392029397769.724</v>
      </c>
      <c r="J1619">
        <v>395554150551.21698</v>
      </c>
      <c r="K1619">
        <v>396122994406.46997</v>
      </c>
      <c r="L1619">
        <v>394553556321.07501</v>
      </c>
      <c r="M1619">
        <v>393486297115.96503</v>
      </c>
      <c r="N1619">
        <v>393399598225.97198</v>
      </c>
      <c r="O1619">
        <v>391241534802.21698</v>
      </c>
      <c r="P1619">
        <v>394508646387.85199</v>
      </c>
      <c r="Q1619">
        <v>395980829339.36902</v>
      </c>
      <c r="R1619">
        <v>400013980005.69702</v>
      </c>
      <c r="S1619">
        <v>404621482132.784</v>
      </c>
      <c r="T1619">
        <v>409279493592.02399</v>
      </c>
      <c r="U1619">
        <v>414238782546.57098</v>
      </c>
      <c r="V1619">
        <v>419718368108.67999</v>
      </c>
      <c r="W1619">
        <v>425564438920.44202</v>
      </c>
      <c r="X1619">
        <v>431135072086.05798</v>
      </c>
      <c r="Y1619">
        <v>437437367694.672</v>
      </c>
      <c r="Z1619">
        <v>444446782479.25201</v>
      </c>
      <c r="AA1619">
        <v>451295730882.60498</v>
      </c>
      <c r="AB1619">
        <v>459572250632.88501</v>
      </c>
      <c r="AC1619">
        <v>467005406816.01501</v>
      </c>
      <c r="AD1619">
        <v>474047821336.91302</v>
      </c>
      <c r="AE1619">
        <v>481039370826.13599</v>
      </c>
      <c r="AF1619">
        <v>487757180847.57703</v>
      </c>
      <c r="AG1619">
        <v>494702604140.69501</v>
      </c>
      <c r="AH1619">
        <v>501246419724.88599</v>
      </c>
      <c r="AI1619" t="s">
        <v>165</v>
      </c>
    </row>
    <row r="1620" spans="1:35" x14ac:dyDescent="0.25">
      <c r="A1620" t="s">
        <v>78</v>
      </c>
      <c r="B1620">
        <v>17</v>
      </c>
      <c r="C1620" t="s">
        <v>57</v>
      </c>
      <c r="D1620">
        <v>1121992519666.6499</v>
      </c>
      <c r="E1620">
        <v>1147198446611.77</v>
      </c>
      <c r="F1620">
        <v>1172404373556.8799</v>
      </c>
      <c r="G1620">
        <v>1208605968036.9399</v>
      </c>
      <c r="H1620">
        <v>1239495209199.1399</v>
      </c>
      <c r="I1620">
        <v>1256017543387.4199</v>
      </c>
      <c r="J1620">
        <v>1265881941514.04</v>
      </c>
      <c r="K1620">
        <v>1271907771307.52</v>
      </c>
      <c r="L1620">
        <v>1276486639082.3301</v>
      </c>
      <c r="M1620">
        <v>1284512546411.8601</v>
      </c>
      <c r="N1620">
        <v>1294895161358.1201</v>
      </c>
      <c r="O1620">
        <v>1293428154219.6799</v>
      </c>
      <c r="P1620">
        <v>1306285151730.46</v>
      </c>
      <c r="Q1620">
        <v>1321672449037.3701</v>
      </c>
      <c r="R1620">
        <v>1342253234986.03</v>
      </c>
      <c r="S1620">
        <v>1363237663310.6799</v>
      </c>
      <c r="T1620">
        <v>1384228581062.6101</v>
      </c>
      <c r="U1620">
        <v>1406575356484.8401</v>
      </c>
      <c r="V1620">
        <v>1430718693793.5601</v>
      </c>
      <c r="W1620">
        <v>1455973958412.0901</v>
      </c>
      <c r="X1620">
        <v>1480466066384.03</v>
      </c>
      <c r="Y1620">
        <v>1507140208222.1101</v>
      </c>
      <c r="Z1620">
        <v>1536172283457.6299</v>
      </c>
      <c r="AA1620">
        <v>1565218527276.03</v>
      </c>
      <c r="AB1620">
        <v>1597385825086.0801</v>
      </c>
      <c r="AC1620">
        <v>1630745266737.46</v>
      </c>
      <c r="AD1620">
        <v>1664135749482.5901</v>
      </c>
      <c r="AE1620">
        <v>1698008144307.04</v>
      </c>
      <c r="AF1620">
        <v>1732207209689.6299</v>
      </c>
      <c r="AG1620">
        <v>1766364814842.46</v>
      </c>
      <c r="AH1620">
        <v>1801923343132.74</v>
      </c>
      <c r="AI1620" t="s">
        <v>165</v>
      </c>
    </row>
    <row r="1621" spans="1:35" x14ac:dyDescent="0.25">
      <c r="A1621" t="s">
        <v>78</v>
      </c>
      <c r="B1621">
        <v>18</v>
      </c>
      <c r="C1621" t="s">
        <v>58</v>
      </c>
      <c r="D1621">
        <v>4726473344444.0801</v>
      </c>
      <c r="E1621">
        <v>4851074395375.9502</v>
      </c>
      <c r="F1621">
        <v>4975675446307.8096</v>
      </c>
      <c r="G1621">
        <v>5076125940609</v>
      </c>
      <c r="H1621">
        <v>5190180033335.1904</v>
      </c>
      <c r="I1621">
        <v>5273803468599.2002</v>
      </c>
      <c r="J1621">
        <v>5337024453429.3096</v>
      </c>
      <c r="K1621">
        <v>5389232865223.8701</v>
      </c>
      <c r="L1621">
        <v>5402605714942.3604</v>
      </c>
      <c r="M1621">
        <v>5453596584914.2803</v>
      </c>
      <c r="N1621">
        <v>5503778620858.9404</v>
      </c>
      <c r="O1621">
        <v>5519258201067.0596</v>
      </c>
      <c r="P1621">
        <v>5589748897024.71</v>
      </c>
      <c r="Q1621">
        <v>5636920537842.0303</v>
      </c>
      <c r="R1621">
        <v>5719722916852.0195</v>
      </c>
      <c r="S1621">
        <v>5805433925782.1602</v>
      </c>
      <c r="T1621">
        <v>5894540806735.9297</v>
      </c>
      <c r="U1621">
        <v>5989347146067.9004</v>
      </c>
      <c r="V1621">
        <v>6078094294815.7803</v>
      </c>
      <c r="W1621">
        <v>6165709197280.9102</v>
      </c>
      <c r="X1621">
        <v>6242869068288.4102</v>
      </c>
      <c r="Y1621">
        <v>6336293169125.1699</v>
      </c>
      <c r="Z1621">
        <v>6452925544919.3301</v>
      </c>
      <c r="AA1621">
        <v>6558165678506.4199</v>
      </c>
      <c r="AB1621">
        <v>6669988824778.8701</v>
      </c>
      <c r="AC1621">
        <v>6770087735025.3398</v>
      </c>
      <c r="AD1621">
        <v>6880552480478.8701</v>
      </c>
      <c r="AE1621">
        <v>6977730971990.7002</v>
      </c>
      <c r="AF1621">
        <v>7064056299509.5596</v>
      </c>
      <c r="AG1621">
        <v>7164727313987.0801</v>
      </c>
      <c r="AH1621">
        <v>7285545932468.3096</v>
      </c>
      <c r="AI1621" t="s">
        <v>165</v>
      </c>
    </row>
    <row r="1622" spans="1:35" x14ac:dyDescent="0.25">
      <c r="A1622" t="s">
        <v>78</v>
      </c>
      <c r="B1622">
        <v>19</v>
      </c>
      <c r="C1622" t="s">
        <v>59</v>
      </c>
      <c r="D1622">
        <v>23788893372912.199</v>
      </c>
      <c r="E1622">
        <v>24954531262227.898</v>
      </c>
      <c r="F1622">
        <v>26120169151543.602</v>
      </c>
      <c r="G1622">
        <v>28266578534350.398</v>
      </c>
      <c r="H1622">
        <v>28516929723937.102</v>
      </c>
      <c r="I1622">
        <v>28630230028491.699</v>
      </c>
      <c r="J1622">
        <v>28597038918775</v>
      </c>
      <c r="K1622">
        <v>28472822600531.199</v>
      </c>
      <c r="L1622">
        <v>28436569362794.898</v>
      </c>
      <c r="M1622">
        <v>28349955556453.301</v>
      </c>
      <c r="N1622">
        <v>28349307258907.898</v>
      </c>
      <c r="O1622">
        <v>28311525387297.699</v>
      </c>
      <c r="P1622">
        <v>28512295846729.199</v>
      </c>
      <c r="Q1622">
        <v>28691224558238.602</v>
      </c>
      <c r="R1622">
        <v>28990144600747.398</v>
      </c>
      <c r="S1622">
        <v>29326112300257.898</v>
      </c>
      <c r="T1622">
        <v>29676297392276.5</v>
      </c>
      <c r="U1622">
        <v>30055738184896.898</v>
      </c>
      <c r="V1622">
        <v>30452042396065.301</v>
      </c>
      <c r="W1622">
        <v>30848530827213.398</v>
      </c>
      <c r="X1622">
        <v>31195400273163.699</v>
      </c>
      <c r="Y1622">
        <v>31562472771523.199</v>
      </c>
      <c r="Z1622">
        <v>31991015949483.602</v>
      </c>
      <c r="AA1622">
        <v>32387645485296.898</v>
      </c>
      <c r="AB1622">
        <v>32811284335440.898</v>
      </c>
      <c r="AC1622">
        <v>33210696298470.602</v>
      </c>
      <c r="AD1622">
        <v>33643830238324.398</v>
      </c>
      <c r="AE1622">
        <v>34078923494847.199</v>
      </c>
      <c r="AF1622">
        <v>34450500838037.398</v>
      </c>
      <c r="AG1622">
        <v>34875180256696.301</v>
      </c>
      <c r="AH1622">
        <v>35357409369873.797</v>
      </c>
      <c r="AI1622" t="s">
        <v>165</v>
      </c>
    </row>
    <row r="1623" spans="1:35" x14ac:dyDescent="0.25">
      <c r="A1623" t="s">
        <v>78</v>
      </c>
      <c r="B1623">
        <v>20</v>
      </c>
      <c r="C1623" t="s">
        <v>60</v>
      </c>
      <c r="D1623">
        <v>943394902424.74805</v>
      </c>
      <c r="E1623">
        <v>989620543341.09705</v>
      </c>
      <c r="F1623">
        <v>1035846184257.4399</v>
      </c>
      <c r="G1623">
        <v>1120966229083.1599</v>
      </c>
      <c r="H1623">
        <v>1130894393137.27</v>
      </c>
      <c r="I1623">
        <v>1135387537399.3701</v>
      </c>
      <c r="J1623">
        <v>1134071279294.3</v>
      </c>
      <c r="K1623">
        <v>1129145239247.29</v>
      </c>
      <c r="L1623">
        <v>1127707546491.23</v>
      </c>
      <c r="M1623">
        <v>1124272707295.4199</v>
      </c>
      <c r="N1623">
        <v>1124246997793.51</v>
      </c>
      <c r="O1623">
        <v>1122748684083.73</v>
      </c>
      <c r="P1623">
        <v>1130710627710.79</v>
      </c>
      <c r="Q1623">
        <v>1137806394280.8999</v>
      </c>
      <c r="R1623">
        <v>1149660650799.46</v>
      </c>
      <c r="S1623">
        <v>1162984104317.4199</v>
      </c>
      <c r="T1623">
        <v>1176871376227.75</v>
      </c>
      <c r="U1623">
        <v>1191918839929.3501</v>
      </c>
      <c r="V1623">
        <v>1207635055339.8301</v>
      </c>
      <c r="W1623">
        <v>1223358576352.4299</v>
      </c>
      <c r="X1623">
        <v>1237114359859.75</v>
      </c>
      <c r="Y1623">
        <v>1251671334761.6201</v>
      </c>
      <c r="Z1623">
        <v>1268666049194.9099</v>
      </c>
      <c r="AA1623">
        <v>1284395165987.8501</v>
      </c>
      <c r="AB1623">
        <v>1301195389749</v>
      </c>
      <c r="AC1623">
        <v>1317034849112.78</v>
      </c>
      <c r="AD1623">
        <v>1334211619150.79</v>
      </c>
      <c r="AE1623">
        <v>1351466089707.6399</v>
      </c>
      <c r="AF1623">
        <v>1366201713005.75</v>
      </c>
      <c r="AG1623">
        <v>1383043202538.1599</v>
      </c>
      <c r="AH1623">
        <v>1402166937301.3101</v>
      </c>
      <c r="AI1623" t="s">
        <v>165</v>
      </c>
    </row>
    <row r="1624" spans="1:35" x14ac:dyDescent="0.25">
      <c r="A1624" t="s">
        <v>78</v>
      </c>
      <c r="B1624">
        <v>21</v>
      </c>
      <c r="C1624" t="s">
        <v>61</v>
      </c>
      <c r="D1624">
        <v>9540960646617.5098</v>
      </c>
      <c r="E1624">
        <v>9620753983239.9199</v>
      </c>
      <c r="F1624">
        <v>9700547319862.3301</v>
      </c>
      <c r="G1624">
        <v>9850611749805.25</v>
      </c>
      <c r="H1624">
        <v>10106325108775.5</v>
      </c>
      <c r="I1624">
        <v>10231048942171.699</v>
      </c>
      <c r="J1624">
        <v>10324131292518</v>
      </c>
      <c r="K1624">
        <v>10403337551839.801</v>
      </c>
      <c r="L1624">
        <v>10442127327784.199</v>
      </c>
      <c r="M1624">
        <v>10514382327318.699</v>
      </c>
      <c r="N1624">
        <v>10596954080079.301</v>
      </c>
      <c r="O1624">
        <v>10646667744166.4</v>
      </c>
      <c r="P1624">
        <v>10748418540805.6</v>
      </c>
      <c r="Q1624">
        <v>10838209066968.199</v>
      </c>
      <c r="R1624">
        <v>10949100874419.699</v>
      </c>
      <c r="S1624">
        <v>11062587679410.801</v>
      </c>
      <c r="T1624">
        <v>11172238040501.301</v>
      </c>
      <c r="U1624">
        <v>11296655124252.801</v>
      </c>
      <c r="V1624">
        <v>11438577316867.199</v>
      </c>
      <c r="W1624">
        <v>11576676673528.4</v>
      </c>
      <c r="X1624">
        <v>11732465338435</v>
      </c>
      <c r="Y1624">
        <v>11888582391853.699</v>
      </c>
      <c r="Z1624">
        <v>12072076785449.4</v>
      </c>
      <c r="AA1624">
        <v>12255963644324.6</v>
      </c>
      <c r="AB1624">
        <v>12453565595277.199</v>
      </c>
      <c r="AC1624">
        <v>12642419814286.9</v>
      </c>
      <c r="AD1624">
        <v>12847145230519</v>
      </c>
      <c r="AE1624">
        <v>13038265271211.199</v>
      </c>
      <c r="AF1624">
        <v>13195715864120.9</v>
      </c>
      <c r="AG1624">
        <v>13356781053331.6</v>
      </c>
      <c r="AH1624">
        <v>13523620946325.801</v>
      </c>
      <c r="AI1624" t="s">
        <v>165</v>
      </c>
    </row>
    <row r="1625" spans="1:35" x14ac:dyDescent="0.25">
      <c r="A1625" t="s">
        <v>78</v>
      </c>
      <c r="B1625">
        <v>22</v>
      </c>
      <c r="C1625" t="s">
        <v>62</v>
      </c>
      <c r="D1625">
        <v>9909000000000</v>
      </c>
      <c r="E1625">
        <v>9871103409132.75</v>
      </c>
      <c r="F1625">
        <v>9833206818265.5</v>
      </c>
      <c r="G1625">
        <v>9723115721701.5391</v>
      </c>
      <c r="H1625">
        <v>9767837894739.0605</v>
      </c>
      <c r="I1625">
        <v>9813381832345.0605</v>
      </c>
      <c r="J1625">
        <v>9838162401633.4395</v>
      </c>
      <c r="K1625">
        <v>9771765811589.6504</v>
      </c>
      <c r="L1625">
        <v>9701979122384.0195</v>
      </c>
      <c r="M1625">
        <v>9690712509412.6094</v>
      </c>
      <c r="N1625">
        <v>9696390413001.6504</v>
      </c>
      <c r="O1625">
        <v>9548659945657.9004</v>
      </c>
      <c r="P1625">
        <v>9432201533630.1992</v>
      </c>
      <c r="Q1625">
        <v>9329849068500.8809</v>
      </c>
      <c r="R1625">
        <v>9235818953344.2598</v>
      </c>
      <c r="S1625">
        <v>9159747264497.6797</v>
      </c>
      <c r="T1625">
        <v>9098825553326.5293</v>
      </c>
      <c r="U1625">
        <v>9069429678366.9492</v>
      </c>
      <c r="V1625">
        <v>9059486322592.7695</v>
      </c>
      <c r="W1625">
        <v>9051882156819.5098</v>
      </c>
      <c r="X1625">
        <v>9044013240701.9297</v>
      </c>
      <c r="Y1625">
        <v>9040260879988.9805</v>
      </c>
      <c r="Z1625">
        <v>9039965244352.3398</v>
      </c>
      <c r="AA1625">
        <v>9057562128419.4004</v>
      </c>
      <c r="AB1625">
        <v>9086243865287.7207</v>
      </c>
      <c r="AC1625">
        <v>9123382462746.8691</v>
      </c>
      <c r="AD1625">
        <v>9167894687727.3398</v>
      </c>
      <c r="AE1625">
        <v>9201879119087.4609</v>
      </c>
      <c r="AF1625">
        <v>9236421913374.4707</v>
      </c>
      <c r="AG1625">
        <v>9284104803583.9297</v>
      </c>
      <c r="AH1625">
        <v>9354694105779.3809</v>
      </c>
      <c r="AI1625" t="s">
        <v>165</v>
      </c>
    </row>
    <row r="1626" spans="1:35" x14ac:dyDescent="0.25">
      <c r="A1626" t="s">
        <v>78</v>
      </c>
      <c r="B1626">
        <v>23</v>
      </c>
      <c r="C1626" t="s">
        <v>63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 t="s">
        <v>165</v>
      </c>
    </row>
    <row r="1627" spans="1:35" x14ac:dyDescent="0.25">
      <c r="A1627" t="s">
        <v>78</v>
      </c>
      <c r="B1627">
        <v>24</v>
      </c>
      <c r="C1627" t="s">
        <v>64</v>
      </c>
      <c r="D1627">
        <v>305688028958.20697</v>
      </c>
      <c r="E1627">
        <v>304518936802.94897</v>
      </c>
      <c r="F1627">
        <v>303349844647.69202</v>
      </c>
      <c r="G1627">
        <v>299953585659.45099</v>
      </c>
      <c r="H1627">
        <v>301333243841.565</v>
      </c>
      <c r="I1627">
        <v>302738253077.388</v>
      </c>
      <c r="J1627">
        <v>303502722083.56702</v>
      </c>
      <c r="K1627">
        <v>301454418244.62903</v>
      </c>
      <c r="L1627">
        <v>299301531427.51501</v>
      </c>
      <c r="M1627">
        <v>298953961671.50897</v>
      </c>
      <c r="N1627">
        <v>299129122349.35199</v>
      </c>
      <c r="O1627">
        <v>294571706325.59698</v>
      </c>
      <c r="P1627">
        <v>290979018624.68402</v>
      </c>
      <c r="Q1627">
        <v>287821492807.30603</v>
      </c>
      <c r="R1627">
        <v>284920707605.47498</v>
      </c>
      <c r="S1627">
        <v>282573931480.43402</v>
      </c>
      <c r="T1627">
        <v>280694525101.51898</v>
      </c>
      <c r="U1627">
        <v>279787676067.72198</v>
      </c>
      <c r="V1627">
        <v>279480928179.15198</v>
      </c>
      <c r="W1627">
        <v>279246343211.23401</v>
      </c>
      <c r="X1627">
        <v>279003590818.65997</v>
      </c>
      <c r="Y1627">
        <v>278887832240.57098</v>
      </c>
      <c r="Z1627">
        <v>278878712019.04901</v>
      </c>
      <c r="AA1627">
        <v>279421567686.24799</v>
      </c>
      <c r="AB1627">
        <v>280306385892.966</v>
      </c>
      <c r="AC1627">
        <v>281452094305.07202</v>
      </c>
      <c r="AD1627">
        <v>282825275687.53497</v>
      </c>
      <c r="AE1627">
        <v>283873679546.42499</v>
      </c>
      <c r="AF1627">
        <v>284939308641.21802</v>
      </c>
      <c r="AG1627">
        <v>286410303567.362</v>
      </c>
      <c r="AH1627">
        <v>288587950620.91602</v>
      </c>
      <c r="AI1627" t="s">
        <v>165</v>
      </c>
    </row>
    <row r="1628" spans="1:35" x14ac:dyDescent="0.25">
      <c r="A1628" t="s">
        <v>78</v>
      </c>
      <c r="B1628">
        <v>0</v>
      </c>
      <c r="C1628" t="s">
        <v>40</v>
      </c>
      <c r="D1628">
        <v>3779978110512.0098</v>
      </c>
      <c r="E1628">
        <v>3805996139598.9199</v>
      </c>
      <c r="F1628">
        <v>3832014168685.8198</v>
      </c>
      <c r="G1628">
        <v>3869511722165.1699</v>
      </c>
      <c r="H1628">
        <v>3899387819713.23</v>
      </c>
      <c r="I1628">
        <v>3928881473975.5801</v>
      </c>
      <c r="J1628">
        <v>3963263529635.6299</v>
      </c>
      <c r="K1628">
        <v>3989954715503.77</v>
      </c>
      <c r="L1628">
        <v>4006681232408.5498</v>
      </c>
      <c r="M1628">
        <v>4026435034526.9702</v>
      </c>
      <c r="N1628">
        <v>4041790860141.8701</v>
      </c>
      <c r="O1628">
        <v>4023548396267.98</v>
      </c>
      <c r="P1628">
        <v>4028790577918.6802</v>
      </c>
      <c r="Q1628">
        <v>4007555030418.8501</v>
      </c>
      <c r="R1628">
        <v>3992722295044.3198</v>
      </c>
      <c r="S1628">
        <v>3980475539290.75</v>
      </c>
      <c r="T1628">
        <v>3970597223272.23</v>
      </c>
      <c r="U1628">
        <v>3969999787027.3799</v>
      </c>
      <c r="V1628">
        <v>3971416727272.7402</v>
      </c>
      <c r="W1628">
        <v>3973244207852.8198</v>
      </c>
      <c r="X1628">
        <v>3972280054584.21</v>
      </c>
      <c r="Y1628">
        <v>3967170798253.1001</v>
      </c>
      <c r="Z1628">
        <v>3966595273663.73</v>
      </c>
      <c r="AA1628">
        <v>3968117406026.3701</v>
      </c>
      <c r="AB1628">
        <v>3971925344500.8101</v>
      </c>
      <c r="AC1628">
        <v>3977706059661.9902</v>
      </c>
      <c r="AD1628">
        <v>3984437101918.02</v>
      </c>
      <c r="AE1628">
        <v>3991719291036.0098</v>
      </c>
      <c r="AF1628">
        <v>4000045841401.3599</v>
      </c>
      <c r="AG1628">
        <v>4010304417625.52</v>
      </c>
      <c r="AH1628">
        <v>4021396121886.8999</v>
      </c>
      <c r="AI1628" t="s">
        <v>166</v>
      </c>
    </row>
    <row r="1629" spans="1:35" x14ac:dyDescent="0.25">
      <c r="A1629" t="s">
        <v>78</v>
      </c>
      <c r="B1629">
        <v>1</v>
      </c>
      <c r="C1629" t="s">
        <v>41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 t="s">
        <v>166</v>
      </c>
    </row>
    <row r="1630" spans="1:35" x14ac:dyDescent="0.25">
      <c r="A1630" t="s">
        <v>78</v>
      </c>
      <c r="B1630">
        <v>2</v>
      </c>
      <c r="C1630" t="s">
        <v>42</v>
      </c>
      <c r="D1630">
        <v>27425316137847.199</v>
      </c>
      <c r="E1630">
        <v>27921015623356.699</v>
      </c>
      <c r="F1630">
        <v>28416715108866.199</v>
      </c>
      <c r="G1630">
        <v>28662686137729.199</v>
      </c>
      <c r="H1630">
        <v>29062826603436.602</v>
      </c>
      <c r="I1630">
        <v>29484310499062.699</v>
      </c>
      <c r="J1630">
        <v>29602465626969.199</v>
      </c>
      <c r="K1630">
        <v>29677260319200.199</v>
      </c>
      <c r="L1630">
        <v>30173310760217.801</v>
      </c>
      <c r="M1630">
        <v>30353078391519.602</v>
      </c>
      <c r="N1630">
        <v>30616698469719.801</v>
      </c>
      <c r="O1630">
        <v>30844039388069.398</v>
      </c>
      <c r="P1630">
        <v>31192875172963.5</v>
      </c>
      <c r="Q1630">
        <v>31373966978688.199</v>
      </c>
      <c r="R1630">
        <v>31372739246907.699</v>
      </c>
      <c r="S1630">
        <v>31335636947273.199</v>
      </c>
      <c r="T1630">
        <v>31300121200085.801</v>
      </c>
      <c r="U1630">
        <v>31285690660618.898</v>
      </c>
      <c r="V1630">
        <v>31446937538021.801</v>
      </c>
      <c r="W1630">
        <v>31586962260068</v>
      </c>
      <c r="X1630">
        <v>31836371198943.398</v>
      </c>
      <c r="Y1630">
        <v>31980885129073.898</v>
      </c>
      <c r="Z1630">
        <v>32272717817054.801</v>
      </c>
      <c r="AA1630">
        <v>32402845914332.699</v>
      </c>
      <c r="AB1630">
        <v>32709725097032.199</v>
      </c>
      <c r="AC1630">
        <v>32928771684826.301</v>
      </c>
      <c r="AD1630">
        <v>33173683035273.699</v>
      </c>
      <c r="AE1630">
        <v>33252501918109.801</v>
      </c>
      <c r="AF1630">
        <v>33522303953654.199</v>
      </c>
      <c r="AG1630">
        <v>33736421811820.5</v>
      </c>
      <c r="AH1630">
        <v>33986551528933.602</v>
      </c>
      <c r="AI1630" t="s">
        <v>166</v>
      </c>
    </row>
    <row r="1631" spans="1:35" x14ac:dyDescent="0.25">
      <c r="A1631" t="s">
        <v>78</v>
      </c>
      <c r="B1631">
        <v>3</v>
      </c>
      <c r="C1631" t="s">
        <v>43</v>
      </c>
      <c r="D1631">
        <v>895650646814.70398</v>
      </c>
      <c r="E1631">
        <v>911839104318.37598</v>
      </c>
      <c r="F1631">
        <v>928027561822.04797</v>
      </c>
      <c r="G1631">
        <v>936060435900.56201</v>
      </c>
      <c r="H1631">
        <v>949128145498.73999</v>
      </c>
      <c r="I1631">
        <v>962892884685.047</v>
      </c>
      <c r="J1631">
        <v>966751571899.51599</v>
      </c>
      <c r="K1631">
        <v>969194202428.85303</v>
      </c>
      <c r="L1631">
        <v>985394121369.33105</v>
      </c>
      <c r="M1631">
        <v>991264937750.90198</v>
      </c>
      <c r="N1631">
        <v>999874191054.18396</v>
      </c>
      <c r="O1631">
        <v>1007298646602.62</v>
      </c>
      <c r="P1631">
        <v>1018690857901.1899</v>
      </c>
      <c r="Q1631">
        <v>1024604918913.83</v>
      </c>
      <c r="R1631">
        <v>1024564823887.84</v>
      </c>
      <c r="S1631">
        <v>1023353144193.83</v>
      </c>
      <c r="T1631">
        <v>1022193277821.4399</v>
      </c>
      <c r="U1631">
        <v>1021722008066.8</v>
      </c>
      <c r="V1631">
        <v>1026987977265.36</v>
      </c>
      <c r="W1631">
        <v>1031560877436.88</v>
      </c>
      <c r="X1631">
        <v>1039706026112.73</v>
      </c>
      <c r="Y1631">
        <v>1044425533969.8</v>
      </c>
      <c r="Z1631">
        <v>1053956149202.75</v>
      </c>
      <c r="AA1631">
        <v>1058205847325.09</v>
      </c>
      <c r="AB1631">
        <v>1068227848059.64</v>
      </c>
      <c r="AC1631">
        <v>1075381428972.05</v>
      </c>
      <c r="AD1631">
        <v>1083379696278.72</v>
      </c>
      <c r="AE1631">
        <v>1085953748043.1</v>
      </c>
      <c r="AF1631">
        <v>1094764890508.4301</v>
      </c>
      <c r="AG1631">
        <v>1101757509926.1001</v>
      </c>
      <c r="AH1631">
        <v>1109926197637.6201</v>
      </c>
      <c r="AI1631" t="s">
        <v>166</v>
      </c>
    </row>
    <row r="1632" spans="1:35" x14ac:dyDescent="0.25">
      <c r="A1632" t="s">
        <v>78</v>
      </c>
      <c r="B1632">
        <v>4</v>
      </c>
      <c r="C1632" t="s">
        <v>44</v>
      </c>
      <c r="D1632">
        <v>33548667594793.199</v>
      </c>
      <c r="E1632">
        <v>33926986595151.301</v>
      </c>
      <c r="F1632">
        <v>34305305595509.398</v>
      </c>
      <c r="G1632">
        <v>34419700459535.699</v>
      </c>
      <c r="H1632">
        <v>34479827654437.602</v>
      </c>
      <c r="I1632">
        <v>34422884480151.602</v>
      </c>
      <c r="J1632">
        <v>34158278496645.5</v>
      </c>
      <c r="K1632">
        <v>33649488334176.801</v>
      </c>
      <c r="L1632">
        <v>33097141328282.699</v>
      </c>
      <c r="M1632">
        <v>32539209268087.898</v>
      </c>
      <c r="N1632">
        <v>31974767481057.602</v>
      </c>
      <c r="O1632">
        <v>31351978303215.5</v>
      </c>
      <c r="P1632">
        <v>30859954996379.898</v>
      </c>
      <c r="Q1632">
        <v>30337995220957</v>
      </c>
      <c r="R1632">
        <v>29883518930469</v>
      </c>
      <c r="S1632">
        <v>29484327340014.102</v>
      </c>
      <c r="T1632">
        <v>29142847472383.699</v>
      </c>
      <c r="U1632">
        <v>28836753406750.602</v>
      </c>
      <c r="V1632">
        <v>28562699223145.699</v>
      </c>
      <c r="W1632">
        <v>28528087792382.898</v>
      </c>
      <c r="X1632">
        <v>28533369498421.5</v>
      </c>
      <c r="Y1632">
        <v>28559876351701.398</v>
      </c>
      <c r="Z1632">
        <v>28625816916863.398</v>
      </c>
      <c r="AA1632">
        <v>28681361649980.5</v>
      </c>
      <c r="AB1632">
        <v>28761815403373.602</v>
      </c>
      <c r="AC1632">
        <v>28831486139104.602</v>
      </c>
      <c r="AD1632">
        <v>28894187770419.801</v>
      </c>
      <c r="AE1632">
        <v>28959327975240.5</v>
      </c>
      <c r="AF1632">
        <v>29027195758114.301</v>
      </c>
      <c r="AG1632">
        <v>29108475860955.301</v>
      </c>
      <c r="AH1632">
        <v>29175557721880.5</v>
      </c>
      <c r="AI1632" t="s">
        <v>166</v>
      </c>
    </row>
    <row r="1633" spans="1:35" x14ac:dyDescent="0.25">
      <c r="A1633" t="s">
        <v>78</v>
      </c>
      <c r="B1633">
        <v>5</v>
      </c>
      <c r="C1633" t="s">
        <v>45</v>
      </c>
      <c r="D1633">
        <v>108892482825.40401</v>
      </c>
      <c r="E1633">
        <v>109803176712.483</v>
      </c>
      <c r="F1633">
        <v>110713870599.562</v>
      </c>
      <c r="G1633">
        <v>112426579514.89101</v>
      </c>
      <c r="H1633">
        <v>115345076255.549</v>
      </c>
      <c r="I1633">
        <v>116768568961.26801</v>
      </c>
      <c r="J1633">
        <v>117830932449.795</v>
      </c>
      <c r="K1633">
        <v>118734925931.407</v>
      </c>
      <c r="L1633">
        <v>119177639738.46201</v>
      </c>
      <c r="M1633">
        <v>120002297400.02</v>
      </c>
      <c r="N1633">
        <v>120944701786.998</v>
      </c>
      <c r="O1633">
        <v>121512091645.66</v>
      </c>
      <c r="P1633">
        <v>122673389473.614</v>
      </c>
      <c r="Q1633">
        <v>123698182855.558</v>
      </c>
      <c r="R1633">
        <v>124963808476.04201</v>
      </c>
      <c r="S1633">
        <v>126259051211.14301</v>
      </c>
      <c r="T1633">
        <v>127510508009.26601</v>
      </c>
      <c r="U1633">
        <v>128930499733.097</v>
      </c>
      <c r="V1633">
        <v>130550280014.582</v>
      </c>
      <c r="W1633">
        <v>132126429668.733</v>
      </c>
      <c r="X1633">
        <v>133904470177.028</v>
      </c>
      <c r="Y1633">
        <v>135686258635.00301</v>
      </c>
      <c r="Z1633">
        <v>137780508977.63199</v>
      </c>
      <c r="AA1633">
        <v>139879238588.15399</v>
      </c>
      <c r="AB1633">
        <v>142134500699.31299</v>
      </c>
      <c r="AC1633">
        <v>144289923571.46399</v>
      </c>
      <c r="AD1633">
        <v>146626486911.01401</v>
      </c>
      <c r="AE1633">
        <v>148807769962.009</v>
      </c>
      <c r="AF1633">
        <v>150604778315.70599</v>
      </c>
      <c r="AG1633">
        <v>152443040624.87</v>
      </c>
      <c r="AH1633">
        <v>154347210535.57001</v>
      </c>
      <c r="AI1633" t="s">
        <v>166</v>
      </c>
    </row>
    <row r="1634" spans="1:35" x14ac:dyDescent="0.25">
      <c r="A1634" t="s">
        <v>78</v>
      </c>
      <c r="B1634">
        <v>6</v>
      </c>
      <c r="C1634" t="s">
        <v>46</v>
      </c>
      <c r="D1634">
        <v>347689522740.39203</v>
      </c>
      <c r="E1634">
        <v>344152376487.06897</v>
      </c>
      <c r="F1634">
        <v>340615230233.74597</v>
      </c>
      <c r="G1634">
        <v>323570209015.79999</v>
      </c>
      <c r="H1634">
        <v>327692463004.94897</v>
      </c>
      <c r="I1634">
        <v>334710498072.95898</v>
      </c>
      <c r="J1634">
        <v>331325367804.44</v>
      </c>
      <c r="K1634">
        <v>325540303303.45599</v>
      </c>
      <c r="L1634">
        <v>321372452559.04602</v>
      </c>
      <c r="M1634">
        <v>322684050132.72803</v>
      </c>
      <c r="N1634">
        <v>324602454995.23999</v>
      </c>
      <c r="O1634">
        <v>323808853475.479</v>
      </c>
      <c r="P1634">
        <v>323793493753.45502</v>
      </c>
      <c r="Q1634">
        <v>322859308193.99597</v>
      </c>
      <c r="R1634">
        <v>322238076226.32098</v>
      </c>
      <c r="S1634">
        <v>322085378315.12201</v>
      </c>
      <c r="T1634">
        <v>322604666753.565</v>
      </c>
      <c r="U1634">
        <v>324126535884.35797</v>
      </c>
      <c r="V1634">
        <v>326193410118.85303</v>
      </c>
      <c r="W1634">
        <v>327615062870.23401</v>
      </c>
      <c r="X1634">
        <v>328514056263.17902</v>
      </c>
      <c r="Y1634">
        <v>330760911420.34698</v>
      </c>
      <c r="Z1634">
        <v>333222350053.48798</v>
      </c>
      <c r="AA1634">
        <v>334651590352.70203</v>
      </c>
      <c r="AB1634">
        <v>336765788492.27802</v>
      </c>
      <c r="AC1634">
        <v>338362127558.77899</v>
      </c>
      <c r="AD1634">
        <v>340788010728.375</v>
      </c>
      <c r="AE1634">
        <v>342559852039.39502</v>
      </c>
      <c r="AF1634">
        <v>343157618592.26703</v>
      </c>
      <c r="AG1634">
        <v>344917304341.96503</v>
      </c>
      <c r="AH1634">
        <v>348645631191.19299</v>
      </c>
      <c r="AI1634" t="s">
        <v>166</v>
      </c>
    </row>
    <row r="1635" spans="1:35" x14ac:dyDescent="0.25">
      <c r="A1635" t="s">
        <v>78</v>
      </c>
      <c r="B1635">
        <v>7</v>
      </c>
      <c r="C1635" t="s">
        <v>47</v>
      </c>
      <c r="D1635">
        <v>8281029380062.9805</v>
      </c>
      <c r="E1635">
        <v>8400258390835.2598</v>
      </c>
      <c r="F1635">
        <v>8519487401607.5498</v>
      </c>
      <c r="G1635">
        <v>8573212638805.3096</v>
      </c>
      <c r="H1635">
        <v>8575709678569.7002</v>
      </c>
      <c r="I1635">
        <v>8370251046502.2197</v>
      </c>
      <c r="J1635">
        <v>8267846912821.5195</v>
      </c>
      <c r="K1635">
        <v>8126877300310.7402</v>
      </c>
      <c r="L1635">
        <v>8002804167586.8496</v>
      </c>
      <c r="M1635">
        <v>7885969969212.3496</v>
      </c>
      <c r="N1635">
        <v>7758868314778.1201</v>
      </c>
      <c r="O1635">
        <v>7652671784152.3496</v>
      </c>
      <c r="P1635">
        <v>7548075971887.5098</v>
      </c>
      <c r="Q1635">
        <v>7423536237244.1699</v>
      </c>
      <c r="R1635">
        <v>7318304464937.9102</v>
      </c>
      <c r="S1635">
        <v>7222740185552.75</v>
      </c>
      <c r="T1635">
        <v>7128899625015.5195</v>
      </c>
      <c r="U1635">
        <v>7045516555847.6904</v>
      </c>
      <c r="V1635">
        <v>6978466531550.5098</v>
      </c>
      <c r="W1635">
        <v>6908345642322.7695</v>
      </c>
      <c r="X1635">
        <v>6841775753835.9199</v>
      </c>
      <c r="Y1635">
        <v>6803739941609.8496</v>
      </c>
      <c r="Z1635">
        <v>6782388037054.71</v>
      </c>
      <c r="AA1635">
        <v>6760663633184.5303</v>
      </c>
      <c r="AB1635">
        <v>6732074166855.6396</v>
      </c>
      <c r="AC1635">
        <v>6694199137843.5596</v>
      </c>
      <c r="AD1635">
        <v>6678578636830.8701</v>
      </c>
      <c r="AE1635">
        <v>6651031855695.9102</v>
      </c>
      <c r="AF1635">
        <v>6612478980947.4102</v>
      </c>
      <c r="AG1635">
        <v>6595342861262.7998</v>
      </c>
      <c r="AH1635">
        <v>6599015460397.3203</v>
      </c>
      <c r="AI1635" t="s">
        <v>166</v>
      </c>
    </row>
    <row r="1636" spans="1:35" x14ac:dyDescent="0.25">
      <c r="A1636" t="s">
        <v>78</v>
      </c>
      <c r="B1636">
        <v>8</v>
      </c>
      <c r="C1636" t="s">
        <v>48</v>
      </c>
      <c r="D1636">
        <v>27050796094796.199</v>
      </c>
      <c r="E1636">
        <v>27128464563991.801</v>
      </c>
      <c r="F1636">
        <v>27206133033187.5</v>
      </c>
      <c r="G1636">
        <v>24581177240518.199</v>
      </c>
      <c r="H1636">
        <v>23730105081615.699</v>
      </c>
      <c r="I1636">
        <v>23920841699709.898</v>
      </c>
      <c r="J1636">
        <v>24678173545897.199</v>
      </c>
      <c r="K1636">
        <v>24758137770825.602</v>
      </c>
      <c r="L1636">
        <v>24842726421836.898</v>
      </c>
      <c r="M1636">
        <v>25022927134745.398</v>
      </c>
      <c r="N1636">
        <v>25416941030043.102</v>
      </c>
      <c r="O1636">
        <v>24835412248425.801</v>
      </c>
      <c r="P1636">
        <v>25083812117740.699</v>
      </c>
      <c r="Q1636">
        <v>25173097893507.602</v>
      </c>
      <c r="R1636">
        <v>25460718368772.801</v>
      </c>
      <c r="S1636">
        <v>25759999593761.898</v>
      </c>
      <c r="T1636">
        <v>25978169898258.898</v>
      </c>
      <c r="U1636">
        <v>26077575736590.5</v>
      </c>
      <c r="V1636">
        <v>26295910389796.102</v>
      </c>
      <c r="W1636">
        <v>26333023528195</v>
      </c>
      <c r="X1636">
        <v>26477986528243.898</v>
      </c>
      <c r="Y1636">
        <v>26624429615964.898</v>
      </c>
      <c r="Z1636">
        <v>26770862451308.898</v>
      </c>
      <c r="AA1636">
        <v>26719000060531.699</v>
      </c>
      <c r="AB1636">
        <v>26936405320236.602</v>
      </c>
      <c r="AC1636">
        <v>27086009850923.102</v>
      </c>
      <c r="AD1636">
        <v>27024900178630.5</v>
      </c>
      <c r="AE1636">
        <v>27265980627526.5</v>
      </c>
      <c r="AF1636">
        <v>27616602252324.898</v>
      </c>
      <c r="AG1636">
        <v>27749547102029.301</v>
      </c>
      <c r="AH1636">
        <v>28144137771197.699</v>
      </c>
      <c r="AI1636" t="s">
        <v>166</v>
      </c>
    </row>
    <row r="1637" spans="1:35" x14ac:dyDescent="0.25">
      <c r="A1637" t="s">
        <v>78</v>
      </c>
      <c r="B1637">
        <v>9</v>
      </c>
      <c r="C1637" t="s">
        <v>49</v>
      </c>
      <c r="D1637">
        <v>25131635937625.102</v>
      </c>
      <c r="E1637">
        <v>25531489856991.398</v>
      </c>
      <c r="F1637">
        <v>25931343776357.699</v>
      </c>
      <c r="G1637">
        <v>26679925131543</v>
      </c>
      <c r="H1637">
        <v>27521623845685.602</v>
      </c>
      <c r="I1637">
        <v>28299427871329.699</v>
      </c>
      <c r="J1637">
        <v>29076472747382.5</v>
      </c>
      <c r="K1637">
        <v>29602606196765.801</v>
      </c>
      <c r="L1637">
        <v>29956478016228.898</v>
      </c>
      <c r="M1637">
        <v>30320663486850.699</v>
      </c>
      <c r="N1637">
        <v>30652696152165.602</v>
      </c>
      <c r="O1637">
        <v>31058446644130</v>
      </c>
      <c r="P1637">
        <v>31604573619215.602</v>
      </c>
      <c r="Q1637">
        <v>32016587323525.398</v>
      </c>
      <c r="R1637">
        <v>32419556926810.398</v>
      </c>
      <c r="S1637">
        <v>32821190315966.398</v>
      </c>
      <c r="T1637">
        <v>33218783218227.102</v>
      </c>
      <c r="U1637">
        <v>33693693672464.5</v>
      </c>
      <c r="V1637">
        <v>34182489636186.801</v>
      </c>
      <c r="W1637">
        <v>34529790809726.801</v>
      </c>
      <c r="X1637">
        <v>34968240337706.102</v>
      </c>
      <c r="Y1637">
        <v>35508822447988.5</v>
      </c>
      <c r="Z1637">
        <v>36031750173453.703</v>
      </c>
      <c r="AA1637">
        <v>36580815230250.797</v>
      </c>
      <c r="AB1637">
        <v>37045088673422.5</v>
      </c>
      <c r="AC1637">
        <v>37476666071860.102</v>
      </c>
      <c r="AD1637">
        <v>37980286799109.203</v>
      </c>
      <c r="AE1637">
        <v>38301879462213.703</v>
      </c>
      <c r="AF1637">
        <v>38421164986332.703</v>
      </c>
      <c r="AG1637">
        <v>38892264785113.203</v>
      </c>
      <c r="AH1637">
        <v>39663230522627.398</v>
      </c>
      <c r="AI1637" t="s">
        <v>166</v>
      </c>
    </row>
    <row r="1638" spans="1:35" x14ac:dyDescent="0.25">
      <c r="A1638" t="s">
        <v>78</v>
      </c>
      <c r="B1638">
        <v>10</v>
      </c>
      <c r="C1638" t="s">
        <v>50</v>
      </c>
      <c r="D1638">
        <v>2064313778847.3401</v>
      </c>
      <c r="E1638">
        <v>2097050187185.02</v>
      </c>
      <c r="F1638">
        <v>2129786595522.6899</v>
      </c>
      <c r="G1638">
        <v>2173535302593.8201</v>
      </c>
      <c r="H1638">
        <v>2226565214335.7798</v>
      </c>
      <c r="I1638">
        <v>2262982236390.4399</v>
      </c>
      <c r="J1638">
        <v>2291001934407.5</v>
      </c>
      <c r="K1638">
        <v>2309787807582.6802</v>
      </c>
      <c r="L1638">
        <v>2322205444970.3301</v>
      </c>
      <c r="M1638">
        <v>2343621254892.6099</v>
      </c>
      <c r="N1638">
        <v>2366603754433.3701</v>
      </c>
      <c r="O1638">
        <v>2382002529641.9199</v>
      </c>
      <c r="P1638">
        <v>2411351865458.6201</v>
      </c>
      <c r="Q1638">
        <v>2432178277433.3101</v>
      </c>
      <c r="R1638">
        <v>2457908934282.6001</v>
      </c>
      <c r="S1638">
        <v>2487852121038.3301</v>
      </c>
      <c r="T1638">
        <v>2517449577538.3198</v>
      </c>
      <c r="U1638">
        <v>2549028920579.0698</v>
      </c>
      <c r="V1638">
        <v>2579981027967.7798</v>
      </c>
      <c r="W1638">
        <v>2610735906004.0098</v>
      </c>
      <c r="X1638">
        <v>2642013387116.1602</v>
      </c>
      <c r="Y1638">
        <v>2679163447899.5801</v>
      </c>
      <c r="Z1638">
        <v>2721385873068.8701</v>
      </c>
      <c r="AA1638">
        <v>2767610010806.79</v>
      </c>
      <c r="AB1638">
        <v>2812150408865.3999</v>
      </c>
      <c r="AC1638">
        <v>2853695114182.52</v>
      </c>
      <c r="AD1638">
        <v>2897621253878.4502</v>
      </c>
      <c r="AE1638">
        <v>2938237599539.2202</v>
      </c>
      <c r="AF1638">
        <v>2974633450800.2798</v>
      </c>
      <c r="AG1638">
        <v>3018640762168.8301</v>
      </c>
      <c r="AH1638">
        <v>3074851407531.0601</v>
      </c>
      <c r="AI1638" t="s">
        <v>166</v>
      </c>
    </row>
    <row r="1639" spans="1:35" x14ac:dyDescent="0.25">
      <c r="A1639" t="s">
        <v>78</v>
      </c>
      <c r="B1639">
        <v>11</v>
      </c>
      <c r="C1639" t="s">
        <v>51</v>
      </c>
      <c r="D1639">
        <v>997439817201.47498</v>
      </c>
      <c r="E1639">
        <v>993085349582.703</v>
      </c>
      <c r="F1639">
        <v>988730881963.93103</v>
      </c>
      <c r="G1639">
        <v>983695926365.86206</v>
      </c>
      <c r="H1639">
        <v>972421764490.31702</v>
      </c>
      <c r="I1639">
        <v>965270088531.58704</v>
      </c>
      <c r="J1639">
        <v>953095872597.38794</v>
      </c>
      <c r="K1639">
        <v>930985479194.93005</v>
      </c>
      <c r="L1639">
        <v>908899981750.52295</v>
      </c>
      <c r="M1639">
        <v>889264947326.125</v>
      </c>
      <c r="N1639">
        <v>871723013071.95996</v>
      </c>
      <c r="O1639">
        <v>855446057885.03796</v>
      </c>
      <c r="P1639">
        <v>841388651778.19995</v>
      </c>
      <c r="Q1639">
        <v>831855912709.26294</v>
      </c>
      <c r="R1639">
        <v>827171848675.92004</v>
      </c>
      <c r="S1639">
        <v>824202971010.66003</v>
      </c>
      <c r="T1639">
        <v>818641567129.18506</v>
      </c>
      <c r="U1639">
        <v>814728482751.85303</v>
      </c>
      <c r="V1639">
        <v>813226026012.70898</v>
      </c>
      <c r="W1639">
        <v>817333138005.18701</v>
      </c>
      <c r="X1639">
        <v>817989363287.89795</v>
      </c>
      <c r="Y1639">
        <v>817225511290.13403</v>
      </c>
      <c r="Z1639">
        <v>819883064676.39404</v>
      </c>
      <c r="AA1639">
        <v>816826233002.62903</v>
      </c>
      <c r="AB1639">
        <v>819977785800.12195</v>
      </c>
      <c r="AC1639">
        <v>825190128566.06897</v>
      </c>
      <c r="AD1639">
        <v>831614616979.18201</v>
      </c>
      <c r="AE1639">
        <v>834352155448.64502</v>
      </c>
      <c r="AF1639">
        <v>835202694931.98206</v>
      </c>
      <c r="AG1639">
        <v>840010323530.98303</v>
      </c>
      <c r="AH1639">
        <v>842732414118.56494</v>
      </c>
      <c r="AI1639" t="s">
        <v>166</v>
      </c>
    </row>
    <row r="1640" spans="1:35" x14ac:dyDescent="0.25">
      <c r="A1640" t="s">
        <v>78</v>
      </c>
      <c r="B1640">
        <v>12</v>
      </c>
      <c r="C1640" t="s">
        <v>52</v>
      </c>
      <c r="D1640">
        <v>4007657665821.8701</v>
      </c>
      <c r="E1640">
        <v>4193855693784.3999</v>
      </c>
      <c r="F1640">
        <v>4380053721746.9302</v>
      </c>
      <c r="G1640">
        <v>4588553049210</v>
      </c>
      <c r="H1640">
        <v>4844699265146.54</v>
      </c>
      <c r="I1640">
        <v>4983000654650.2998</v>
      </c>
      <c r="J1640">
        <v>5031883235825.6797</v>
      </c>
      <c r="K1640">
        <v>5025335648977.6797</v>
      </c>
      <c r="L1640">
        <v>4954670536236.7695</v>
      </c>
      <c r="M1640">
        <v>4873717455283.8301</v>
      </c>
      <c r="N1640">
        <v>4779826620882.1396</v>
      </c>
      <c r="O1640">
        <v>4667013080525.0195</v>
      </c>
      <c r="P1640">
        <v>4543689207909.7998</v>
      </c>
      <c r="Q1640">
        <v>4394902475817.52</v>
      </c>
      <c r="R1640">
        <v>4243856257026.3701</v>
      </c>
      <c r="S1640">
        <v>4110327258665.3701</v>
      </c>
      <c r="T1640">
        <v>3974712967740.54</v>
      </c>
      <c r="U1640">
        <v>3848602771420.0498</v>
      </c>
      <c r="V1640">
        <v>3732337624647.6299</v>
      </c>
      <c r="W1640">
        <v>3609483909925.25</v>
      </c>
      <c r="X1640">
        <v>3508052650570.6802</v>
      </c>
      <c r="Y1640">
        <v>3408643989540.4302</v>
      </c>
      <c r="Z1640">
        <v>3309354310635.54</v>
      </c>
      <c r="AA1640">
        <v>3214225533972.6401</v>
      </c>
      <c r="AB1640">
        <v>3134023903631.4502</v>
      </c>
      <c r="AC1640">
        <v>3059759447113.6499</v>
      </c>
      <c r="AD1640">
        <v>2992029715833.0898</v>
      </c>
      <c r="AE1640">
        <v>2924201492978.1499</v>
      </c>
      <c r="AF1640">
        <v>2854682921926.1899</v>
      </c>
      <c r="AG1640">
        <v>2792234666837.75</v>
      </c>
      <c r="AH1640">
        <v>2735569344050.5498</v>
      </c>
      <c r="AI1640" t="s">
        <v>166</v>
      </c>
    </row>
    <row r="1641" spans="1:35" x14ac:dyDescent="0.25">
      <c r="A1641" t="s">
        <v>78</v>
      </c>
      <c r="B1641">
        <v>13</v>
      </c>
      <c r="C1641" t="s">
        <v>53</v>
      </c>
      <c r="D1641">
        <v>3168754653298.6401</v>
      </c>
      <c r="E1641">
        <v>3205325924172.3398</v>
      </c>
      <c r="F1641">
        <v>3241897195046.0498</v>
      </c>
      <c r="G1641">
        <v>3268129828090.0801</v>
      </c>
      <c r="H1641">
        <v>3303130231990.29</v>
      </c>
      <c r="I1641">
        <v>3336439720203.1099</v>
      </c>
      <c r="J1641">
        <v>3281685409624.3901</v>
      </c>
      <c r="K1641">
        <v>3209985867910.5098</v>
      </c>
      <c r="L1641">
        <v>3134001258019.7402</v>
      </c>
      <c r="M1641">
        <v>3111424853410.73</v>
      </c>
      <c r="N1641">
        <v>3079657044455.9399</v>
      </c>
      <c r="O1641">
        <v>3031351676054.7798</v>
      </c>
      <c r="P1641">
        <v>3008737353542.1401</v>
      </c>
      <c r="Q1641">
        <v>2969557501460.2598</v>
      </c>
      <c r="R1641">
        <v>2950824765531.6802</v>
      </c>
      <c r="S1641">
        <v>2948885934190.46</v>
      </c>
      <c r="T1641">
        <v>2951639537084.3999</v>
      </c>
      <c r="U1641">
        <v>2969472358710.4502</v>
      </c>
      <c r="V1641">
        <v>2982547755248.3301</v>
      </c>
      <c r="W1641">
        <v>2976274521047.4902</v>
      </c>
      <c r="X1641">
        <v>2960905860345.8599</v>
      </c>
      <c r="Y1641">
        <v>2969648668089.1899</v>
      </c>
      <c r="Z1641">
        <v>2982096437548.2598</v>
      </c>
      <c r="AA1641">
        <v>2983414868493.8101</v>
      </c>
      <c r="AB1641">
        <v>2975246133473.46</v>
      </c>
      <c r="AC1641">
        <v>2956396962172.5801</v>
      </c>
      <c r="AD1641">
        <v>2947852735400.3701</v>
      </c>
      <c r="AE1641">
        <v>2930341545539.8198</v>
      </c>
      <c r="AF1641">
        <v>2884739538317.3301</v>
      </c>
      <c r="AG1641">
        <v>2873052374794.1001</v>
      </c>
      <c r="AH1641">
        <v>2892212046993.8198</v>
      </c>
      <c r="AI1641" t="s">
        <v>166</v>
      </c>
    </row>
    <row r="1642" spans="1:35" x14ac:dyDescent="0.25">
      <c r="A1642" t="s">
        <v>78</v>
      </c>
      <c r="B1642">
        <v>14</v>
      </c>
      <c r="C1642" t="s">
        <v>54</v>
      </c>
      <c r="D1642">
        <v>840352539017.53296</v>
      </c>
      <c r="E1642">
        <v>865984741294.36694</v>
      </c>
      <c r="F1642">
        <v>891616943571.20105</v>
      </c>
      <c r="G1642">
        <v>910698602814.849</v>
      </c>
      <c r="H1642">
        <v>921406739737.23096</v>
      </c>
      <c r="I1642">
        <v>935394858380.25195</v>
      </c>
      <c r="J1642">
        <v>947306234199.28296</v>
      </c>
      <c r="K1642">
        <v>953301378600.67102</v>
      </c>
      <c r="L1642">
        <v>958269222741.604</v>
      </c>
      <c r="M1642">
        <v>962367981486.52698</v>
      </c>
      <c r="N1642">
        <v>964200794902.86206</v>
      </c>
      <c r="O1642">
        <v>963817350782.09497</v>
      </c>
      <c r="P1642">
        <v>961737132708.74097</v>
      </c>
      <c r="Q1642">
        <v>957587312621.39404</v>
      </c>
      <c r="R1642">
        <v>958546233213.43396</v>
      </c>
      <c r="S1642">
        <v>961584304480.80896</v>
      </c>
      <c r="T1642">
        <v>962715249916.30798</v>
      </c>
      <c r="U1642">
        <v>965766957400.23096</v>
      </c>
      <c r="V1642">
        <v>971571699508.55298</v>
      </c>
      <c r="W1642">
        <v>976770093347.09595</v>
      </c>
      <c r="X1642">
        <v>978596154850.38403</v>
      </c>
      <c r="Y1642">
        <v>984795519798.25696</v>
      </c>
      <c r="Z1642">
        <v>994651550400.08606</v>
      </c>
      <c r="AA1642">
        <v>1000206049731.0699</v>
      </c>
      <c r="AB1642">
        <v>1002717504878.34</v>
      </c>
      <c r="AC1642">
        <v>1006544490848.6801</v>
      </c>
      <c r="AD1642">
        <v>1010205450917.92</v>
      </c>
      <c r="AE1642">
        <v>1011924375448</v>
      </c>
      <c r="AF1642">
        <v>1009048929301.99</v>
      </c>
      <c r="AG1642">
        <v>1009539253889.47</v>
      </c>
      <c r="AH1642">
        <v>1016290231929.66</v>
      </c>
      <c r="AI1642" t="s">
        <v>166</v>
      </c>
    </row>
    <row r="1643" spans="1:35" x14ac:dyDescent="0.25">
      <c r="A1643" t="s">
        <v>78</v>
      </c>
      <c r="B1643">
        <v>15</v>
      </c>
      <c r="C1643" t="s">
        <v>55</v>
      </c>
      <c r="D1643">
        <v>2836690677980.79</v>
      </c>
      <c r="E1643">
        <v>2873875601317.4399</v>
      </c>
      <c r="F1643">
        <v>2911060524654.1001</v>
      </c>
      <c r="G1643">
        <v>2980727195687.8501</v>
      </c>
      <c r="H1643">
        <v>3062647254994.1899</v>
      </c>
      <c r="I1643">
        <v>3116187033017.8501</v>
      </c>
      <c r="J1643">
        <v>3152390993878.9399</v>
      </c>
      <c r="K1643">
        <v>3170620860246.8599</v>
      </c>
      <c r="L1643">
        <v>3171736033815.2998</v>
      </c>
      <c r="M1643">
        <v>3191028731169.3501</v>
      </c>
      <c r="N1643">
        <v>3210734433008.3799</v>
      </c>
      <c r="O1643">
        <v>3218755856921.6699</v>
      </c>
      <c r="P1643">
        <v>3254439925852.3301</v>
      </c>
      <c r="Q1643">
        <v>3278769930946.6499</v>
      </c>
      <c r="R1643">
        <v>3315730964265.1899</v>
      </c>
      <c r="S1643">
        <v>3353966990162.0098</v>
      </c>
      <c r="T1643">
        <v>3393919181830.75</v>
      </c>
      <c r="U1643">
        <v>3441695283549.1499</v>
      </c>
      <c r="V1643">
        <v>3487321114087.0698</v>
      </c>
      <c r="W1643">
        <v>3524755330495.48</v>
      </c>
      <c r="X1643">
        <v>3553274713983.1699</v>
      </c>
      <c r="Y1643">
        <v>3591449408918.8398</v>
      </c>
      <c r="Z1643">
        <v>3642521428807.3501</v>
      </c>
      <c r="AA1643">
        <v>3696629574548.2798</v>
      </c>
      <c r="AB1643">
        <v>3745057833088.2798</v>
      </c>
      <c r="AC1643">
        <v>3785646151022.6001</v>
      </c>
      <c r="AD1643">
        <v>3829479632235.5898</v>
      </c>
      <c r="AE1643">
        <v>3861949421035.4502</v>
      </c>
      <c r="AF1643">
        <v>3879743594303.96</v>
      </c>
      <c r="AG1643">
        <v>3908673651956.1802</v>
      </c>
      <c r="AH1643">
        <v>3967734471271.7598</v>
      </c>
      <c r="AI1643" t="s">
        <v>166</v>
      </c>
    </row>
    <row r="1644" spans="1:35" x14ac:dyDescent="0.25">
      <c r="A1644" t="s">
        <v>78</v>
      </c>
      <c r="B1644">
        <v>16</v>
      </c>
      <c r="C1644" t="s">
        <v>56</v>
      </c>
      <c r="D1644">
        <v>133691636627.834</v>
      </c>
      <c r="E1644">
        <v>135355341495.27</v>
      </c>
      <c r="F1644">
        <v>137019046362.70599</v>
      </c>
      <c r="G1644">
        <v>140350915526.97101</v>
      </c>
      <c r="H1644">
        <v>144831841100.077</v>
      </c>
      <c r="I1644">
        <v>147924160974.23599</v>
      </c>
      <c r="J1644">
        <v>149254153318.71301</v>
      </c>
      <c r="K1644">
        <v>149468794747.37299</v>
      </c>
      <c r="L1644">
        <v>148876599842.33801</v>
      </c>
      <c r="M1644">
        <v>148473891720.55899</v>
      </c>
      <c r="N1644">
        <v>148441177692.905</v>
      </c>
      <c r="O1644">
        <v>147626877226.909</v>
      </c>
      <c r="P1644">
        <v>148859654010.64999</v>
      </c>
      <c r="Q1644">
        <v>149415151708.38</v>
      </c>
      <c r="R1644">
        <v>150936977448.474</v>
      </c>
      <c r="S1644">
        <v>152675522797.91299</v>
      </c>
      <c r="T1644">
        <v>154433126796.07401</v>
      </c>
      <c r="U1644">
        <v>156304411607.375</v>
      </c>
      <c r="V1644">
        <v>158372019550.48599</v>
      </c>
      <c r="W1644">
        <v>160577913100.168</v>
      </c>
      <c r="X1644">
        <v>162679875967.76599</v>
      </c>
      <c r="Y1644">
        <v>165057916480.59399</v>
      </c>
      <c r="Z1644">
        <v>167702773745.96301</v>
      </c>
      <c r="AA1644">
        <v>170287082351.09698</v>
      </c>
      <c r="AB1644">
        <v>173410055390.39401</v>
      </c>
      <c r="AC1644">
        <v>176214802682.397</v>
      </c>
      <c r="AD1644">
        <v>178872111713.71701</v>
      </c>
      <c r="AE1644">
        <v>181510227880.48099</v>
      </c>
      <c r="AF1644">
        <v>184045054137.54099</v>
      </c>
      <c r="AG1644">
        <v>186665765541.048</v>
      </c>
      <c r="AH1644">
        <v>189134938606.56</v>
      </c>
      <c r="AI1644" t="s">
        <v>166</v>
      </c>
    </row>
    <row r="1645" spans="1:35" x14ac:dyDescent="0.25">
      <c r="A1645" t="s">
        <v>78</v>
      </c>
      <c r="B1645">
        <v>17</v>
      </c>
      <c r="C1645" t="s">
        <v>57</v>
      </c>
      <c r="D1645">
        <v>558990149588.30396</v>
      </c>
      <c r="E1645">
        <v>571548045141.60803</v>
      </c>
      <c r="F1645">
        <v>584105940694.91296</v>
      </c>
      <c r="G1645">
        <v>602142009883.46106</v>
      </c>
      <c r="H1645">
        <v>617531400842.19995</v>
      </c>
      <c r="I1645">
        <v>625763026185.11694</v>
      </c>
      <c r="J1645">
        <v>630677587813.42395</v>
      </c>
      <c r="K1645">
        <v>633679728592.98096</v>
      </c>
      <c r="L1645">
        <v>635960975515.32996</v>
      </c>
      <c r="M1645">
        <v>639959578946.34497</v>
      </c>
      <c r="N1645">
        <v>645132322418.51599</v>
      </c>
      <c r="O1645">
        <v>644401441841.87097</v>
      </c>
      <c r="P1645">
        <v>650806952427.57703</v>
      </c>
      <c r="Q1645">
        <v>658473088763.23206</v>
      </c>
      <c r="R1645">
        <v>668726683519.37195</v>
      </c>
      <c r="S1645">
        <v>679181377755.40002</v>
      </c>
      <c r="T1645">
        <v>689639305102.03796</v>
      </c>
      <c r="U1645">
        <v>700772737025.27502</v>
      </c>
      <c r="V1645">
        <v>712801237658.92395</v>
      </c>
      <c r="W1645">
        <v>725383713833.72095</v>
      </c>
      <c r="X1645">
        <v>737585976200.88403</v>
      </c>
      <c r="Y1645">
        <v>750875354048.64197</v>
      </c>
      <c r="Z1645">
        <v>765339482636.22498</v>
      </c>
      <c r="AA1645">
        <v>779810670181.97205</v>
      </c>
      <c r="AB1645">
        <v>795836804313.453</v>
      </c>
      <c r="AC1645">
        <v>812456878825.55701</v>
      </c>
      <c r="AD1645">
        <v>829092418383.40698</v>
      </c>
      <c r="AE1645">
        <v>845968052327.43604</v>
      </c>
      <c r="AF1645">
        <v>863006437467.18396</v>
      </c>
      <c r="AG1645">
        <v>880024166622.48499</v>
      </c>
      <c r="AH1645">
        <v>897739852511.39294</v>
      </c>
      <c r="AI1645" t="s">
        <v>166</v>
      </c>
    </row>
    <row r="1646" spans="1:35" x14ac:dyDescent="0.25">
      <c r="A1646" t="s">
        <v>78</v>
      </c>
      <c r="B1646">
        <v>18</v>
      </c>
      <c r="C1646" t="s">
        <v>58</v>
      </c>
      <c r="D1646">
        <v>2134047142250.51</v>
      </c>
      <c r="E1646">
        <v>2190305687953.54</v>
      </c>
      <c r="F1646">
        <v>2246564233656.5698</v>
      </c>
      <c r="G1646">
        <v>2291918576033.8701</v>
      </c>
      <c r="H1646">
        <v>2343415070969.23</v>
      </c>
      <c r="I1646">
        <v>2381171838022.6401</v>
      </c>
      <c r="J1646">
        <v>2409716706929.0801</v>
      </c>
      <c r="K1646">
        <v>2433289295595.5601</v>
      </c>
      <c r="L1646">
        <v>2439327262943.6699</v>
      </c>
      <c r="M1646">
        <v>2462350120032.75</v>
      </c>
      <c r="N1646">
        <v>2485007780955.7402</v>
      </c>
      <c r="O1646">
        <v>2491996956922.4702</v>
      </c>
      <c r="P1646">
        <v>2523824168735.7998</v>
      </c>
      <c r="Q1646">
        <v>2545122607962.1299</v>
      </c>
      <c r="R1646">
        <v>2582508660399.1899</v>
      </c>
      <c r="S1646">
        <v>2621207986585.3501</v>
      </c>
      <c r="T1646">
        <v>2661440580910.2002</v>
      </c>
      <c r="U1646">
        <v>2704246534265.77</v>
      </c>
      <c r="V1646">
        <v>2744316706118.2998</v>
      </c>
      <c r="W1646">
        <v>2783875658131.4502</v>
      </c>
      <c r="X1646">
        <v>2818714065167.75</v>
      </c>
      <c r="Y1646">
        <v>2860895924850.1602</v>
      </c>
      <c r="Z1646">
        <v>2913556538825.6899</v>
      </c>
      <c r="AA1646">
        <v>2961073448361.5498</v>
      </c>
      <c r="AB1646">
        <v>3011562650002.9199</v>
      </c>
      <c r="AC1646">
        <v>3056758248874.7402</v>
      </c>
      <c r="AD1646">
        <v>3106634119777.8599</v>
      </c>
      <c r="AE1646">
        <v>3150511122140.0601</v>
      </c>
      <c r="AF1646">
        <v>3189487818943.3999</v>
      </c>
      <c r="AG1646">
        <v>3234941728253.1299</v>
      </c>
      <c r="AH1646">
        <v>3289492470151.1201</v>
      </c>
      <c r="AI1646" t="s">
        <v>166</v>
      </c>
    </row>
    <row r="1647" spans="1:35" x14ac:dyDescent="0.25">
      <c r="A1647" t="s">
        <v>78</v>
      </c>
      <c r="B1647">
        <v>19</v>
      </c>
      <c r="C1647" t="s">
        <v>59</v>
      </c>
      <c r="D1647">
        <v>1319200200854.1599</v>
      </c>
      <c r="E1647">
        <v>1383840018839.95</v>
      </c>
      <c r="F1647">
        <v>1448479836825.74</v>
      </c>
      <c r="G1647">
        <v>1567507806917.8</v>
      </c>
      <c r="H1647">
        <v>1581390896576.8899</v>
      </c>
      <c r="I1647">
        <v>1587673903616.45</v>
      </c>
      <c r="J1647">
        <v>1585833308599.3401</v>
      </c>
      <c r="K1647">
        <v>1578944959931.4099</v>
      </c>
      <c r="L1647">
        <v>1576934556263.05</v>
      </c>
      <c r="M1647">
        <v>1572131434531.77</v>
      </c>
      <c r="N1647">
        <v>1572095483542.4199</v>
      </c>
      <c r="O1647">
        <v>1570000310310.3</v>
      </c>
      <c r="P1647">
        <v>1581133927425.47</v>
      </c>
      <c r="Q1647">
        <v>1591056322236.4199</v>
      </c>
      <c r="R1647">
        <v>1607632771335.3899</v>
      </c>
      <c r="S1647">
        <v>1626263678192.9399</v>
      </c>
      <c r="T1647">
        <v>1645683002853.6299</v>
      </c>
      <c r="U1647">
        <v>1666724686549.8999</v>
      </c>
      <c r="V1647">
        <v>1688701521990.5901</v>
      </c>
      <c r="W1647">
        <v>1710688573250.51</v>
      </c>
      <c r="X1647">
        <v>1729924030553.8201</v>
      </c>
      <c r="Y1647">
        <v>1750279837189.01</v>
      </c>
      <c r="Z1647">
        <v>1774044467076.48</v>
      </c>
      <c r="AA1647">
        <v>1796039343219.21</v>
      </c>
      <c r="AB1647">
        <v>1819532006263.21</v>
      </c>
      <c r="AC1647">
        <v>1841681180400.6001</v>
      </c>
      <c r="AD1647">
        <v>1865700388503.0901</v>
      </c>
      <c r="AE1647">
        <v>1889828249450.53</v>
      </c>
      <c r="AF1647">
        <v>1910433869816.52</v>
      </c>
      <c r="AG1647">
        <v>1933984237024.0801</v>
      </c>
      <c r="AH1647">
        <v>1960725991379.3201</v>
      </c>
      <c r="AI1647" t="s">
        <v>166</v>
      </c>
    </row>
    <row r="1648" spans="1:35" x14ac:dyDescent="0.25">
      <c r="A1648" t="s">
        <v>78</v>
      </c>
      <c r="B1648">
        <v>20</v>
      </c>
      <c r="C1648" t="s">
        <v>60</v>
      </c>
      <c r="D1648">
        <v>3714147548517.2598</v>
      </c>
      <c r="E1648">
        <v>3896137985869.4502</v>
      </c>
      <c r="F1648">
        <v>4078128423221.6201</v>
      </c>
      <c r="G1648">
        <v>4413246203704.1797</v>
      </c>
      <c r="H1648">
        <v>4452333404714.1396</v>
      </c>
      <c r="I1648">
        <v>4470022922331.0898</v>
      </c>
      <c r="J1648">
        <v>4464840811635.3896</v>
      </c>
      <c r="K1648">
        <v>4445446982479.1104</v>
      </c>
      <c r="L1648">
        <v>4439786783328.4697</v>
      </c>
      <c r="M1648">
        <v>4426263814796.54</v>
      </c>
      <c r="N1648">
        <v>4426162596437.9805</v>
      </c>
      <c r="O1648">
        <v>4420263732475.7305</v>
      </c>
      <c r="P1648">
        <v>4451609919875.9902</v>
      </c>
      <c r="Q1648">
        <v>4479545966534.1602</v>
      </c>
      <c r="R1648">
        <v>4526216197287.7695</v>
      </c>
      <c r="S1648">
        <v>4578670659458.7197</v>
      </c>
      <c r="T1648">
        <v>4633344875726.75</v>
      </c>
      <c r="U1648">
        <v>4692586769312.4199</v>
      </c>
      <c r="V1648">
        <v>4754461539664.46</v>
      </c>
      <c r="W1648">
        <v>4816365072186.0996</v>
      </c>
      <c r="X1648">
        <v>4870521618358.1396</v>
      </c>
      <c r="Y1648">
        <v>4927832456594.2197</v>
      </c>
      <c r="Z1648">
        <v>4994740680062.3799</v>
      </c>
      <c r="AA1648">
        <v>5056666243182.0195</v>
      </c>
      <c r="AB1648">
        <v>5122808756499.21</v>
      </c>
      <c r="AC1648">
        <v>5185168738532.8701</v>
      </c>
      <c r="AD1648">
        <v>5252793715267.5801</v>
      </c>
      <c r="AE1648">
        <v>5320724599094.6699</v>
      </c>
      <c r="AF1648">
        <v>5378738776410.9502</v>
      </c>
      <c r="AG1648">
        <v>5445043753149.1299</v>
      </c>
      <c r="AH1648">
        <v>5520333933758</v>
      </c>
      <c r="AI1648" t="s">
        <v>166</v>
      </c>
    </row>
    <row r="1649" spans="1:35" x14ac:dyDescent="0.25">
      <c r="A1649" t="s">
        <v>78</v>
      </c>
      <c r="B1649">
        <v>21</v>
      </c>
      <c r="C1649" t="s">
        <v>61</v>
      </c>
      <c r="D1649">
        <v>1170772518233.4199</v>
      </c>
      <c r="E1649">
        <v>1180563968918.0801</v>
      </c>
      <c r="F1649">
        <v>1190355419602.74</v>
      </c>
      <c r="G1649">
        <v>1208769845261.6299</v>
      </c>
      <c r="H1649">
        <v>1240148464702.1899</v>
      </c>
      <c r="I1649">
        <v>1255453342472.6201</v>
      </c>
      <c r="J1649">
        <v>1266875489754.6899</v>
      </c>
      <c r="K1649">
        <v>1276594900107.6599</v>
      </c>
      <c r="L1649">
        <v>1281354798544.1101</v>
      </c>
      <c r="M1649">
        <v>1290221218907.1399</v>
      </c>
      <c r="N1649">
        <v>1300353609396.4299</v>
      </c>
      <c r="O1649">
        <v>1306453979563.5</v>
      </c>
      <c r="P1649">
        <v>1318939833014.3101</v>
      </c>
      <c r="Q1649">
        <v>1329958040123.8899</v>
      </c>
      <c r="R1649">
        <v>1343565588196.8899</v>
      </c>
      <c r="S1649">
        <v>1357491568754.51</v>
      </c>
      <c r="T1649">
        <v>1370946778783.55</v>
      </c>
      <c r="U1649">
        <v>1386214015265.3</v>
      </c>
      <c r="V1649">
        <v>1403629305925.72</v>
      </c>
      <c r="W1649">
        <v>1420575495890.5601</v>
      </c>
      <c r="X1649">
        <v>1439692343164.1699</v>
      </c>
      <c r="Y1649">
        <v>1458849487034.6799</v>
      </c>
      <c r="Z1649">
        <v>1481366107868.6599</v>
      </c>
      <c r="AA1649">
        <v>1503930888167.98</v>
      </c>
      <c r="AB1649">
        <v>1528178649194.71</v>
      </c>
      <c r="AC1649">
        <v>1551352974900.3</v>
      </c>
      <c r="AD1649">
        <v>1576474857275.26</v>
      </c>
      <c r="AE1649">
        <v>1599927222253.3601</v>
      </c>
      <c r="AF1649">
        <v>1619248004927.75</v>
      </c>
      <c r="AG1649">
        <v>1639012335182.98</v>
      </c>
      <c r="AH1649">
        <v>1659485280088.3601</v>
      </c>
      <c r="AI1649" t="s">
        <v>166</v>
      </c>
    </row>
    <row r="1650" spans="1:35" x14ac:dyDescent="0.25">
      <c r="A1650" t="s">
        <v>78</v>
      </c>
      <c r="B1650">
        <v>22</v>
      </c>
      <c r="C1650" t="s">
        <v>62</v>
      </c>
      <c r="D1650">
        <v>21357749541581.199</v>
      </c>
      <c r="E1650">
        <v>21276067646715.699</v>
      </c>
      <c r="F1650">
        <v>21194385751850.199</v>
      </c>
      <c r="G1650">
        <v>20957096613978.398</v>
      </c>
      <c r="H1650">
        <v>21053490293531.398</v>
      </c>
      <c r="I1650">
        <v>21151655195391</v>
      </c>
      <c r="J1650">
        <v>21205066961700.301</v>
      </c>
      <c r="K1650">
        <v>21061956482280.602</v>
      </c>
      <c r="L1650">
        <v>20911539020438.801</v>
      </c>
      <c r="M1650">
        <v>20887255086840.5</v>
      </c>
      <c r="N1650">
        <v>20899493177745.398</v>
      </c>
      <c r="O1650">
        <v>20581076554353.602</v>
      </c>
      <c r="P1650">
        <v>20330063374810</v>
      </c>
      <c r="Q1650">
        <v>20109453997961.102</v>
      </c>
      <c r="R1650">
        <v>19906782522647.602</v>
      </c>
      <c r="S1650">
        <v>19742818441752.5</v>
      </c>
      <c r="T1650">
        <v>19611508455998.301</v>
      </c>
      <c r="U1650">
        <v>19548148910641.301</v>
      </c>
      <c r="V1650">
        <v>19526717111042.199</v>
      </c>
      <c r="W1650">
        <v>19510327175825.898</v>
      </c>
      <c r="X1650">
        <v>19493366600631.398</v>
      </c>
      <c r="Y1650">
        <v>19485278803649.199</v>
      </c>
      <c r="Z1650">
        <v>19484641593851.699</v>
      </c>
      <c r="AA1650">
        <v>19522569724098.602</v>
      </c>
      <c r="AB1650">
        <v>19584390024073.5</v>
      </c>
      <c r="AC1650">
        <v>19664438148289.602</v>
      </c>
      <c r="AD1650">
        <v>19760379308111.199</v>
      </c>
      <c r="AE1650">
        <v>19833628977432.301</v>
      </c>
      <c r="AF1650">
        <v>19908082136060.602</v>
      </c>
      <c r="AG1650">
        <v>20010857312820.301</v>
      </c>
      <c r="AH1650">
        <v>20163004717866.801</v>
      </c>
      <c r="AI1650" t="s">
        <v>166</v>
      </c>
    </row>
    <row r="1651" spans="1:35" x14ac:dyDescent="0.25">
      <c r="A1651" t="s">
        <v>78</v>
      </c>
      <c r="B1651">
        <v>23</v>
      </c>
      <c r="C1651" t="s">
        <v>63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  <c r="AI1651" t="s">
        <v>166</v>
      </c>
    </row>
    <row r="1652" spans="1:35" x14ac:dyDescent="0.25">
      <c r="A1652" t="s">
        <v>78</v>
      </c>
      <c r="B1652">
        <v>24</v>
      </c>
      <c r="C1652" t="s">
        <v>64</v>
      </c>
      <c r="D1652">
        <v>156536222162.215</v>
      </c>
      <c r="E1652">
        <v>155937555377.758</v>
      </c>
      <c r="F1652">
        <v>155338888593.30099</v>
      </c>
      <c r="G1652">
        <v>153599737886.89099</v>
      </c>
      <c r="H1652">
        <v>154306230975.414</v>
      </c>
      <c r="I1652">
        <v>155025705789.74799</v>
      </c>
      <c r="J1652">
        <v>155417173818.755</v>
      </c>
      <c r="K1652">
        <v>154368281764.06699</v>
      </c>
      <c r="L1652">
        <v>153265835030.24301</v>
      </c>
      <c r="M1652">
        <v>153087852082.306</v>
      </c>
      <c r="N1652">
        <v>153177548073.59</v>
      </c>
      <c r="O1652">
        <v>150843793985.76599</v>
      </c>
      <c r="P1652">
        <v>149004056387.84201</v>
      </c>
      <c r="Q1652">
        <v>147387155770.18799</v>
      </c>
      <c r="R1652">
        <v>145901726463.89099</v>
      </c>
      <c r="S1652">
        <v>144699993212.75101</v>
      </c>
      <c r="T1652">
        <v>143737589891.08499</v>
      </c>
      <c r="U1652">
        <v>143273212132.146</v>
      </c>
      <c r="V1652">
        <v>143116133178.82101</v>
      </c>
      <c r="W1652">
        <v>142996007294.99399</v>
      </c>
      <c r="X1652">
        <v>142871699049.80701</v>
      </c>
      <c r="Y1652">
        <v>142812421587.884</v>
      </c>
      <c r="Z1652">
        <v>142807751319.875</v>
      </c>
      <c r="AA1652">
        <v>143085735955.427</v>
      </c>
      <c r="AB1652">
        <v>143538832204.73801</v>
      </c>
      <c r="AC1652">
        <v>144125524680.53299</v>
      </c>
      <c r="AD1652">
        <v>144828701140.164</v>
      </c>
      <c r="AE1652">
        <v>145365566060.685</v>
      </c>
      <c r="AF1652">
        <v>145911251651.62399</v>
      </c>
      <c r="AG1652">
        <v>146664516309.52701</v>
      </c>
      <c r="AH1652">
        <v>147779642224.427</v>
      </c>
      <c r="AI1652" t="s">
        <v>166</v>
      </c>
    </row>
    <row r="1653" spans="1:35" x14ac:dyDescent="0.25">
      <c r="A1653" t="s">
        <v>78</v>
      </c>
      <c r="B1653">
        <v>0</v>
      </c>
      <c r="C1653" t="s">
        <v>40</v>
      </c>
      <c r="D1653">
        <v>1509514006073.75</v>
      </c>
      <c r="E1653">
        <v>1519904166590.26</v>
      </c>
      <c r="F1653">
        <v>1530294327106.77</v>
      </c>
      <c r="G1653">
        <v>1545268774184.4299</v>
      </c>
      <c r="H1653">
        <v>1557199633670.1599</v>
      </c>
      <c r="I1653">
        <v>1568977766478.78</v>
      </c>
      <c r="J1653">
        <v>1582708056194.52</v>
      </c>
      <c r="K1653">
        <v>1593367038264.98</v>
      </c>
      <c r="L1653">
        <v>1600046683173.6001</v>
      </c>
      <c r="M1653">
        <v>1607935258212.71</v>
      </c>
      <c r="N1653">
        <v>1614067524898.6101</v>
      </c>
      <c r="O1653">
        <v>1606782494690</v>
      </c>
      <c r="P1653">
        <v>1608875931845.6599</v>
      </c>
      <c r="Q1653">
        <v>1600395629727.3799</v>
      </c>
      <c r="R1653">
        <v>1594472256326.3601</v>
      </c>
      <c r="S1653">
        <v>1589581580031.8101</v>
      </c>
      <c r="T1653">
        <v>1585636727455.8401</v>
      </c>
      <c r="U1653">
        <v>1585398144492.3999</v>
      </c>
      <c r="V1653">
        <v>1585963991987.71</v>
      </c>
      <c r="W1653">
        <v>1586693786566.0901</v>
      </c>
      <c r="X1653">
        <v>1586308757124.01</v>
      </c>
      <c r="Y1653">
        <v>1584268402982.55</v>
      </c>
      <c r="Z1653">
        <v>1584038570321.3301</v>
      </c>
      <c r="AA1653">
        <v>1584646425725.0701</v>
      </c>
      <c r="AB1653">
        <v>1586167105552.6699</v>
      </c>
      <c r="AC1653">
        <v>1588475603180.3799</v>
      </c>
      <c r="AD1653">
        <v>1591163608841.76</v>
      </c>
      <c r="AE1653">
        <v>1594071712049.54</v>
      </c>
      <c r="AF1653">
        <v>1597396875325.96</v>
      </c>
      <c r="AG1653">
        <v>1601493582777.7</v>
      </c>
      <c r="AH1653">
        <v>1605922995447.3701</v>
      </c>
      <c r="AI1653" t="s">
        <v>167</v>
      </c>
    </row>
    <row r="1654" spans="1:35" x14ac:dyDescent="0.25">
      <c r="A1654" t="s">
        <v>78</v>
      </c>
      <c r="B1654">
        <v>1</v>
      </c>
      <c r="C1654" t="s">
        <v>41</v>
      </c>
      <c r="D1654">
        <v>386785177895.75299</v>
      </c>
      <c r="E1654">
        <v>393776135182.15002</v>
      </c>
      <c r="F1654">
        <v>400767092468.54797</v>
      </c>
      <c r="G1654">
        <v>404236075202.521</v>
      </c>
      <c r="H1654">
        <v>409879342920.349</v>
      </c>
      <c r="I1654">
        <v>415823621656.48199</v>
      </c>
      <c r="J1654">
        <v>417489989035.32599</v>
      </c>
      <c r="K1654">
        <v>418544834791.51801</v>
      </c>
      <c r="L1654">
        <v>425540741679.51501</v>
      </c>
      <c r="M1654">
        <v>428076043548.17902</v>
      </c>
      <c r="N1654">
        <v>431793934650.36499</v>
      </c>
      <c r="O1654">
        <v>435000172897.71503</v>
      </c>
      <c r="P1654">
        <v>439919879581.80603</v>
      </c>
      <c r="Q1654">
        <v>442473856569.36798</v>
      </c>
      <c r="R1654">
        <v>442456541601.95898</v>
      </c>
      <c r="S1654">
        <v>441933279828.336</v>
      </c>
      <c r="T1654">
        <v>441432393547.75702</v>
      </c>
      <c r="U1654">
        <v>441228876521.854</v>
      </c>
      <c r="V1654">
        <v>443502976183.92999</v>
      </c>
      <c r="W1654">
        <v>445477775189.13397</v>
      </c>
      <c r="X1654">
        <v>448995243513.17603</v>
      </c>
      <c r="Y1654">
        <v>451033354793.02502</v>
      </c>
      <c r="Z1654">
        <v>455149134445.99597</v>
      </c>
      <c r="AA1654">
        <v>456984359207.013</v>
      </c>
      <c r="AB1654">
        <v>461312342836.31201</v>
      </c>
      <c r="AC1654">
        <v>464401604342.04999</v>
      </c>
      <c r="AD1654">
        <v>467855642201.646</v>
      </c>
      <c r="AE1654">
        <v>468967241990.17999</v>
      </c>
      <c r="AF1654">
        <v>472772318576.72302</v>
      </c>
      <c r="AG1654">
        <v>475792069140.22601</v>
      </c>
      <c r="AH1654">
        <v>479319702755.98199</v>
      </c>
      <c r="AI1654" t="s">
        <v>167</v>
      </c>
    </row>
    <row r="1655" spans="1:35" x14ac:dyDescent="0.25">
      <c r="A1655" t="s">
        <v>78</v>
      </c>
      <c r="B1655">
        <v>2</v>
      </c>
      <c r="C1655" t="s">
        <v>42</v>
      </c>
      <c r="D1655">
        <v>4752573082805.29</v>
      </c>
      <c r="E1655">
        <v>4838473570520.79</v>
      </c>
      <c r="F1655">
        <v>4924374058236.29</v>
      </c>
      <c r="G1655">
        <v>4966998737020.2402</v>
      </c>
      <c r="H1655">
        <v>5036339662649.0996</v>
      </c>
      <c r="I1655">
        <v>5109379222416.4297</v>
      </c>
      <c r="J1655">
        <v>5129854497073.6602</v>
      </c>
      <c r="K1655">
        <v>5142815778513.2998</v>
      </c>
      <c r="L1655">
        <v>5228777083821.2998</v>
      </c>
      <c r="M1655">
        <v>5259929279164.8496</v>
      </c>
      <c r="N1655">
        <v>5305612387481.4102</v>
      </c>
      <c r="O1655">
        <v>5345008627208.8896</v>
      </c>
      <c r="P1655">
        <v>5405458889779.2197</v>
      </c>
      <c r="Q1655">
        <v>5436840553242.1904</v>
      </c>
      <c r="R1655">
        <v>5436627797809.0898</v>
      </c>
      <c r="S1655">
        <v>5430198286124.8203</v>
      </c>
      <c r="T1655">
        <v>5424043710430.96</v>
      </c>
      <c r="U1655">
        <v>5421543021173.7803</v>
      </c>
      <c r="V1655">
        <v>5449485728028.2598</v>
      </c>
      <c r="W1655">
        <v>5473750816590.1904</v>
      </c>
      <c r="X1655">
        <v>5516971255820.5898</v>
      </c>
      <c r="Y1655">
        <v>5542014285807.0801</v>
      </c>
      <c r="Z1655">
        <v>5592586398471.4902</v>
      </c>
      <c r="AA1655">
        <v>5615136486475.2598</v>
      </c>
      <c r="AB1655">
        <v>5668316028181.9297</v>
      </c>
      <c r="AC1655">
        <v>5706274931255.2002</v>
      </c>
      <c r="AD1655">
        <v>5748715976819.0703</v>
      </c>
      <c r="AE1655">
        <v>5762374616125.2197</v>
      </c>
      <c r="AF1655">
        <v>5809129004857.4805</v>
      </c>
      <c r="AG1655">
        <v>5846233801176.1104</v>
      </c>
      <c r="AH1655">
        <v>5889579145119.8799</v>
      </c>
      <c r="AI1655" t="s">
        <v>167</v>
      </c>
    </row>
    <row r="1656" spans="1:35" x14ac:dyDescent="0.25">
      <c r="A1656" t="s">
        <v>78</v>
      </c>
      <c r="B1656">
        <v>3</v>
      </c>
      <c r="C1656" t="s">
        <v>43</v>
      </c>
      <c r="D1656">
        <v>1906135201112.6299</v>
      </c>
      <c r="E1656">
        <v>1940587684130.6499</v>
      </c>
      <c r="F1656">
        <v>1975040167148.6699</v>
      </c>
      <c r="G1656">
        <v>1992135832854.51</v>
      </c>
      <c r="H1656">
        <v>2019946700129.1499</v>
      </c>
      <c r="I1656">
        <v>2049240994718.74</v>
      </c>
      <c r="J1656">
        <v>2057453102370.03</v>
      </c>
      <c r="K1656">
        <v>2062651540010.6899</v>
      </c>
      <c r="L1656">
        <v>2097128415405.6101</v>
      </c>
      <c r="M1656">
        <v>2109622762173.5</v>
      </c>
      <c r="N1656">
        <v>2127945085542.5901</v>
      </c>
      <c r="O1656">
        <v>2143745907124.4299</v>
      </c>
      <c r="P1656">
        <v>2167990957414.9099</v>
      </c>
      <c r="Q1656">
        <v>2180577337961.6201</v>
      </c>
      <c r="R1656">
        <v>2180492007212.74</v>
      </c>
      <c r="S1656">
        <v>2177913294937.55</v>
      </c>
      <c r="T1656">
        <v>2175444852438.3899</v>
      </c>
      <c r="U1656">
        <v>2174441890098.3899</v>
      </c>
      <c r="V1656">
        <v>2185648993328.9299</v>
      </c>
      <c r="W1656">
        <v>2195381098161.4399</v>
      </c>
      <c r="X1656">
        <v>2212715708106.2402</v>
      </c>
      <c r="Y1656">
        <v>2222759825296.6699</v>
      </c>
      <c r="Z1656">
        <v>2243043002949.0098</v>
      </c>
      <c r="AA1656">
        <v>2252087265032.5698</v>
      </c>
      <c r="AB1656">
        <v>2273416215615.7598</v>
      </c>
      <c r="AC1656">
        <v>2288640558320.8398</v>
      </c>
      <c r="AD1656">
        <v>2305662573450.71</v>
      </c>
      <c r="AE1656">
        <v>2311140703450.4199</v>
      </c>
      <c r="AF1656">
        <v>2329892689925.1802</v>
      </c>
      <c r="AG1656">
        <v>2344774472311.4302</v>
      </c>
      <c r="AH1656">
        <v>2362159178334.04</v>
      </c>
      <c r="AI1656" t="s">
        <v>167</v>
      </c>
    </row>
    <row r="1657" spans="1:35" x14ac:dyDescent="0.25">
      <c r="A1657" t="s">
        <v>78</v>
      </c>
      <c r="B1657">
        <v>4</v>
      </c>
      <c r="C1657" t="s">
        <v>44</v>
      </c>
      <c r="D1657">
        <v>7551505156388.3398</v>
      </c>
      <c r="E1657">
        <v>7636661381263.4902</v>
      </c>
      <c r="F1657">
        <v>7721817606138.6504</v>
      </c>
      <c r="G1657">
        <v>7747566867360.96</v>
      </c>
      <c r="H1657">
        <v>7761100961406.8096</v>
      </c>
      <c r="I1657">
        <v>7748283561937.0098</v>
      </c>
      <c r="J1657">
        <v>7688723120580.8398</v>
      </c>
      <c r="K1657">
        <v>7574199003503.8799</v>
      </c>
      <c r="L1657">
        <v>7449870630362.3896</v>
      </c>
      <c r="M1657">
        <v>7324285111427.2305</v>
      </c>
      <c r="N1657">
        <v>7197234311177.2197</v>
      </c>
      <c r="O1657">
        <v>7057050034870.8799</v>
      </c>
      <c r="P1657">
        <v>6946299987104.2002</v>
      </c>
      <c r="Q1657">
        <v>6828811507885.2695</v>
      </c>
      <c r="R1657">
        <v>6726512957834.7002</v>
      </c>
      <c r="S1657">
        <v>6636658499526.0498</v>
      </c>
      <c r="T1657">
        <v>6559794434092.5098</v>
      </c>
      <c r="U1657">
        <v>6490895396345.7305</v>
      </c>
      <c r="V1657">
        <v>6429208249612.5596</v>
      </c>
      <c r="W1657">
        <v>6421417525967.96</v>
      </c>
      <c r="X1657">
        <v>6422606390779.7305</v>
      </c>
      <c r="Y1657">
        <v>6428572846486.4199</v>
      </c>
      <c r="Z1657">
        <v>6443415478207.2998</v>
      </c>
      <c r="AA1657">
        <v>6455918101071.8203</v>
      </c>
      <c r="AB1657">
        <v>6474027521718.1699</v>
      </c>
      <c r="AC1657">
        <v>6489709781487.0703</v>
      </c>
      <c r="AD1657">
        <v>6503823358154.5195</v>
      </c>
      <c r="AE1657">
        <v>6518485835917.6797</v>
      </c>
      <c r="AF1657">
        <v>6533762267116.5</v>
      </c>
      <c r="AG1657">
        <v>6552057691636.1699</v>
      </c>
      <c r="AH1657">
        <v>6567157218830.3496</v>
      </c>
      <c r="AI1657" t="s">
        <v>167</v>
      </c>
    </row>
    <row r="1658" spans="1:35" x14ac:dyDescent="0.25">
      <c r="A1658" t="s">
        <v>78</v>
      </c>
      <c r="B1658">
        <v>5</v>
      </c>
      <c r="C1658" t="s">
        <v>45</v>
      </c>
      <c r="D1658">
        <v>289763529736.62201</v>
      </c>
      <c r="E1658">
        <v>292186891463.55402</v>
      </c>
      <c r="F1658">
        <v>294610253190.48499</v>
      </c>
      <c r="G1658">
        <v>299167781569.30701</v>
      </c>
      <c r="H1658">
        <v>306933918359.97601</v>
      </c>
      <c r="I1658">
        <v>310721840723.95502</v>
      </c>
      <c r="J1658">
        <v>313548796141.91901</v>
      </c>
      <c r="K1658">
        <v>315954328050.95697</v>
      </c>
      <c r="L1658">
        <v>317132392064.80701</v>
      </c>
      <c r="M1658">
        <v>319326810895.54199</v>
      </c>
      <c r="N1658">
        <v>321834554447.01898</v>
      </c>
      <c r="O1658">
        <v>323344382158.87701</v>
      </c>
      <c r="P1658">
        <v>326434602429.11298</v>
      </c>
      <c r="Q1658">
        <v>329161583575.08301</v>
      </c>
      <c r="R1658">
        <v>332529420707.64801</v>
      </c>
      <c r="S1658">
        <v>335976069154.35797</v>
      </c>
      <c r="T1658">
        <v>339306202968.26398</v>
      </c>
      <c r="U1658">
        <v>343084809199.09003</v>
      </c>
      <c r="V1658">
        <v>347395053943.104</v>
      </c>
      <c r="W1658">
        <v>351589197334.17798</v>
      </c>
      <c r="X1658">
        <v>356320573461.62201</v>
      </c>
      <c r="Y1658">
        <v>361061922904.95203</v>
      </c>
      <c r="Z1658">
        <v>366634735239.52802</v>
      </c>
      <c r="AA1658">
        <v>372219466932.008</v>
      </c>
      <c r="AB1658">
        <v>378220732518.52502</v>
      </c>
      <c r="AC1658">
        <v>383956325309.729</v>
      </c>
      <c r="AD1658">
        <v>390173933937.56097</v>
      </c>
      <c r="AE1658">
        <v>395978340814.97699</v>
      </c>
      <c r="AF1658">
        <v>400760190489.28802</v>
      </c>
      <c r="AG1658">
        <v>405651817178.88397</v>
      </c>
      <c r="AH1658">
        <v>410718824379.25702</v>
      </c>
      <c r="AI1658" t="s">
        <v>167</v>
      </c>
    </row>
    <row r="1659" spans="1:35" x14ac:dyDescent="0.25">
      <c r="A1659" t="s">
        <v>78</v>
      </c>
      <c r="B1659">
        <v>6</v>
      </c>
      <c r="C1659" t="s">
        <v>46</v>
      </c>
      <c r="D1659">
        <v>1436733215122.1499</v>
      </c>
      <c r="E1659">
        <v>1422116911850.0801</v>
      </c>
      <c r="F1659">
        <v>1407500608578.01</v>
      </c>
      <c r="G1659">
        <v>1337066653757.4299</v>
      </c>
      <c r="H1659">
        <v>1354100757001.8999</v>
      </c>
      <c r="I1659">
        <v>1383100894847.96</v>
      </c>
      <c r="J1659">
        <v>1369112756649.3701</v>
      </c>
      <c r="K1659">
        <v>1345207537260.8799</v>
      </c>
      <c r="L1659">
        <v>1327985017718.25</v>
      </c>
      <c r="M1659">
        <v>1333404841082.8701</v>
      </c>
      <c r="N1659">
        <v>1341332131972.45</v>
      </c>
      <c r="O1659">
        <v>1338052787648.1699</v>
      </c>
      <c r="P1659">
        <v>1337989317737.8999</v>
      </c>
      <c r="Q1659">
        <v>1334129047771.23</v>
      </c>
      <c r="R1659">
        <v>1331561974149.8601</v>
      </c>
      <c r="S1659">
        <v>1330930991199.4099</v>
      </c>
      <c r="T1659">
        <v>1333076810670.3501</v>
      </c>
      <c r="U1659">
        <v>1339365524555.22</v>
      </c>
      <c r="V1659">
        <v>1347906325096.96</v>
      </c>
      <c r="W1659">
        <v>1353780921812.3899</v>
      </c>
      <c r="X1659">
        <v>1357495769638.8</v>
      </c>
      <c r="Y1659">
        <v>1366780292820.3701</v>
      </c>
      <c r="Z1659">
        <v>1376951524364.3799</v>
      </c>
      <c r="AA1659">
        <v>1382857474575.6101</v>
      </c>
      <c r="AB1659">
        <v>1391593828396.5</v>
      </c>
      <c r="AC1659">
        <v>1398190269213.48</v>
      </c>
      <c r="AD1659">
        <v>1408214577390.1899</v>
      </c>
      <c r="AE1659">
        <v>1415536233916.98</v>
      </c>
      <c r="AF1659">
        <v>1418006343037.99</v>
      </c>
      <c r="AG1659">
        <v>1425277769984.77</v>
      </c>
      <c r="AH1659">
        <v>1440684075526.8501</v>
      </c>
      <c r="AI1659" t="s">
        <v>167</v>
      </c>
    </row>
    <row r="1660" spans="1:35" x14ac:dyDescent="0.25">
      <c r="A1660" t="s">
        <v>78</v>
      </c>
      <c r="B1660">
        <v>7</v>
      </c>
      <c r="C1660" t="s">
        <v>47</v>
      </c>
      <c r="D1660">
        <v>13222534943693.301</v>
      </c>
      <c r="E1660">
        <v>13412911005518.9</v>
      </c>
      <c r="F1660">
        <v>13603287067344.5</v>
      </c>
      <c r="G1660">
        <v>13689071550601.6</v>
      </c>
      <c r="H1660">
        <v>13693058638924.199</v>
      </c>
      <c r="I1660">
        <v>13364997498538</v>
      </c>
      <c r="J1660">
        <v>13201486155463.699</v>
      </c>
      <c r="K1660">
        <v>12976396309518.9</v>
      </c>
      <c r="L1660">
        <v>12778285512210.9</v>
      </c>
      <c r="M1660">
        <v>12591733309613.4</v>
      </c>
      <c r="N1660">
        <v>12388786792939.5</v>
      </c>
      <c r="O1660">
        <v>12219220031048.9</v>
      </c>
      <c r="P1660">
        <v>12052209177788.9</v>
      </c>
      <c r="Q1660">
        <v>11853353345063</v>
      </c>
      <c r="R1660">
        <v>11685327037867.9</v>
      </c>
      <c r="S1660">
        <v>11532737068004.801</v>
      </c>
      <c r="T1660">
        <v>11382899404848.301</v>
      </c>
      <c r="U1660">
        <v>11249759490088.6</v>
      </c>
      <c r="V1660">
        <v>11142698972783.9</v>
      </c>
      <c r="W1660">
        <v>11030735125592.5</v>
      </c>
      <c r="X1660">
        <v>10924441253621.199</v>
      </c>
      <c r="Y1660">
        <v>10863708483190.301</v>
      </c>
      <c r="Z1660">
        <v>10829615341971.1</v>
      </c>
      <c r="AA1660">
        <v>10794927421409.4</v>
      </c>
      <c r="AB1660">
        <v>10749277877106.9</v>
      </c>
      <c r="AC1660">
        <v>10688801833414.699</v>
      </c>
      <c r="AD1660">
        <v>10663860173266.1</v>
      </c>
      <c r="AE1660">
        <v>10619875511525.801</v>
      </c>
      <c r="AF1660">
        <v>10558317133920.1</v>
      </c>
      <c r="AG1660">
        <v>10530955446027.199</v>
      </c>
      <c r="AH1660">
        <v>10536819580564.301</v>
      </c>
      <c r="AI1660" t="s">
        <v>167</v>
      </c>
    </row>
    <row r="1661" spans="1:35" x14ac:dyDescent="0.25">
      <c r="A1661" t="s">
        <v>78</v>
      </c>
      <c r="B1661">
        <v>8</v>
      </c>
      <c r="C1661" t="s">
        <v>48</v>
      </c>
      <c r="D1661">
        <v>12687125075164.9</v>
      </c>
      <c r="E1661">
        <v>12723552453480.4</v>
      </c>
      <c r="F1661">
        <v>12759979831796</v>
      </c>
      <c r="G1661">
        <v>11528846288011.6</v>
      </c>
      <c r="H1661">
        <v>11129683953189.801</v>
      </c>
      <c r="I1661">
        <v>11219141554426.199</v>
      </c>
      <c r="J1661">
        <v>11574338637067.1</v>
      </c>
      <c r="K1661">
        <v>11611842750426.6</v>
      </c>
      <c r="L1661">
        <v>11651515771196.9</v>
      </c>
      <c r="M1661">
        <v>11736031915390.6</v>
      </c>
      <c r="N1661">
        <v>11920828826855.9</v>
      </c>
      <c r="O1661">
        <v>11648085342289.6</v>
      </c>
      <c r="P1661">
        <v>11764587651486.301</v>
      </c>
      <c r="Q1661">
        <v>11806463676155.5</v>
      </c>
      <c r="R1661">
        <v>11941360886983.6</v>
      </c>
      <c r="S1661">
        <v>12081727119488.5</v>
      </c>
      <c r="T1661">
        <v>12184051425625</v>
      </c>
      <c r="U1661">
        <v>12230673872509.6</v>
      </c>
      <c r="V1661">
        <v>12333075260023.5</v>
      </c>
      <c r="W1661">
        <v>12350481735868</v>
      </c>
      <c r="X1661">
        <v>12418470999712.4</v>
      </c>
      <c r="Y1661">
        <v>12487154441183</v>
      </c>
      <c r="Z1661">
        <v>12555833074174.5</v>
      </c>
      <c r="AA1661">
        <v>12531509034461.1</v>
      </c>
      <c r="AB1661">
        <v>12633474526057.301</v>
      </c>
      <c r="AC1661">
        <v>12703640719539.4</v>
      </c>
      <c r="AD1661">
        <v>12674979601657.199</v>
      </c>
      <c r="AE1661">
        <v>12788049021041.5</v>
      </c>
      <c r="AF1661">
        <v>12952494473673.9</v>
      </c>
      <c r="AG1661">
        <v>13014847090964.199</v>
      </c>
      <c r="AH1661">
        <v>13199914515807.801</v>
      </c>
      <c r="AI1661" t="s">
        <v>167</v>
      </c>
    </row>
    <row r="1662" spans="1:35" x14ac:dyDescent="0.25">
      <c r="A1662" t="s">
        <v>78</v>
      </c>
      <c r="B1662">
        <v>9</v>
      </c>
      <c r="C1662" t="s">
        <v>49</v>
      </c>
      <c r="D1662">
        <v>56906128548666.703</v>
      </c>
      <c r="E1662">
        <v>57811526772348.602</v>
      </c>
      <c r="F1662">
        <v>58716924996030.5</v>
      </c>
      <c r="G1662">
        <v>60411954596691.602</v>
      </c>
      <c r="H1662">
        <v>62317831927762.5</v>
      </c>
      <c r="I1662">
        <v>64079031078459.398</v>
      </c>
      <c r="J1662">
        <v>65838511269661.102</v>
      </c>
      <c r="K1662">
        <v>67029847073612.203</v>
      </c>
      <c r="L1662">
        <v>67831126994191.203</v>
      </c>
      <c r="M1662">
        <v>68655760347077.398</v>
      </c>
      <c r="N1662">
        <v>69407589379682.602</v>
      </c>
      <c r="O1662">
        <v>70326339345332</v>
      </c>
      <c r="P1662">
        <v>71562946939252.797</v>
      </c>
      <c r="Q1662">
        <v>72495878837496.594</v>
      </c>
      <c r="R1662">
        <v>73408331974358.094</v>
      </c>
      <c r="S1662">
        <v>74317759491511</v>
      </c>
      <c r="T1662">
        <v>75218038043302.906</v>
      </c>
      <c r="U1662">
        <v>76293388467167.406</v>
      </c>
      <c r="V1662">
        <v>77400180162490.703</v>
      </c>
      <c r="W1662">
        <v>78186582021710</v>
      </c>
      <c r="X1662">
        <v>79179373150119.5</v>
      </c>
      <c r="Y1662">
        <v>80403425381943.594</v>
      </c>
      <c r="Z1662">
        <v>81587502393119.5</v>
      </c>
      <c r="AA1662">
        <v>82830762751546.797</v>
      </c>
      <c r="AB1662">
        <v>83882027551993.297</v>
      </c>
      <c r="AC1662">
        <v>84859257962904.297</v>
      </c>
      <c r="AD1662">
        <v>85999617703740.094</v>
      </c>
      <c r="AE1662">
        <v>86727807204509.406</v>
      </c>
      <c r="AF1662">
        <v>86997908099904.906</v>
      </c>
      <c r="AG1662">
        <v>88064629970904.094</v>
      </c>
      <c r="AH1662">
        <v>89810345031972.703</v>
      </c>
      <c r="AI1662" t="s">
        <v>167</v>
      </c>
    </row>
    <row r="1663" spans="1:35" x14ac:dyDescent="0.25">
      <c r="A1663" t="s">
        <v>78</v>
      </c>
      <c r="B1663">
        <v>10</v>
      </c>
      <c r="C1663" t="s">
        <v>50</v>
      </c>
      <c r="D1663">
        <v>1421863520610.05</v>
      </c>
      <c r="E1663">
        <v>1444411790784.8999</v>
      </c>
      <c r="F1663">
        <v>1466960060959.76</v>
      </c>
      <c r="G1663">
        <v>1497093411468.6299</v>
      </c>
      <c r="H1663">
        <v>1533619494750.97</v>
      </c>
      <c r="I1663">
        <v>1558702907805.3999</v>
      </c>
      <c r="J1663">
        <v>1578002389733.5801</v>
      </c>
      <c r="K1663">
        <v>1590941773292.5701</v>
      </c>
      <c r="L1663">
        <v>1599494826512.76</v>
      </c>
      <c r="M1663">
        <v>1614245664880.8601</v>
      </c>
      <c r="N1663">
        <v>1630075611880.3301</v>
      </c>
      <c r="O1663">
        <v>1640682021116.8899</v>
      </c>
      <c r="P1663">
        <v>1660897334495.8501</v>
      </c>
      <c r="Q1663">
        <v>1675242205782.1001</v>
      </c>
      <c r="R1663">
        <v>1692965035862.5901</v>
      </c>
      <c r="S1663">
        <v>1713589383466.6499</v>
      </c>
      <c r="T1663">
        <v>1733975598068.03</v>
      </c>
      <c r="U1663">
        <v>1755726901738.3201</v>
      </c>
      <c r="V1663">
        <v>1777046176372.3301</v>
      </c>
      <c r="W1663">
        <v>1798229602849.75</v>
      </c>
      <c r="X1663">
        <v>1819772989260.1001</v>
      </c>
      <c r="Y1663">
        <v>1845361306674.6599</v>
      </c>
      <c r="Z1663">
        <v>1874443380686.3999</v>
      </c>
      <c r="AA1663">
        <v>1906281764896.53</v>
      </c>
      <c r="AB1663">
        <v>1936960418423.8899</v>
      </c>
      <c r="AC1663">
        <v>1965575690758.05</v>
      </c>
      <c r="AD1663">
        <v>1995831253780.9099</v>
      </c>
      <c r="AE1663">
        <v>2023807088088.3201</v>
      </c>
      <c r="AF1663">
        <v>2048875919067.3701</v>
      </c>
      <c r="AG1663">
        <v>2079187391730.22</v>
      </c>
      <c r="AH1663">
        <v>2117904309153.0801</v>
      </c>
      <c r="AI1663" t="s">
        <v>167</v>
      </c>
    </row>
    <row r="1664" spans="1:35" x14ac:dyDescent="0.25">
      <c r="A1664" t="s">
        <v>78</v>
      </c>
      <c r="B1664">
        <v>11</v>
      </c>
      <c r="C1664" t="s">
        <v>51</v>
      </c>
      <c r="D1664">
        <v>2397602434093.6899</v>
      </c>
      <c r="E1664">
        <v>2387135354294.0801</v>
      </c>
      <c r="F1664">
        <v>2376668274494.48</v>
      </c>
      <c r="G1664">
        <v>2364565467298.2002</v>
      </c>
      <c r="H1664">
        <v>2337465127519.29</v>
      </c>
      <c r="I1664">
        <v>2320274240018.3101</v>
      </c>
      <c r="J1664">
        <v>2291010389454.4702</v>
      </c>
      <c r="K1664">
        <v>2237862387814.3901</v>
      </c>
      <c r="L1664">
        <v>2184774229995.05</v>
      </c>
      <c r="M1664">
        <v>2137576388563.8401</v>
      </c>
      <c r="N1664">
        <v>2095409850251.28</v>
      </c>
      <c r="O1664">
        <v>2056284013581.47</v>
      </c>
      <c r="P1664">
        <v>2022493432418.02</v>
      </c>
      <c r="Q1664">
        <v>1999579049012.52</v>
      </c>
      <c r="R1664">
        <v>1988319699692.28</v>
      </c>
      <c r="S1664">
        <v>1981183240736.0601</v>
      </c>
      <c r="T1664">
        <v>1967814980061.8401</v>
      </c>
      <c r="U1664">
        <v>1958408878093.47</v>
      </c>
      <c r="V1664">
        <v>1954797337955.6399</v>
      </c>
      <c r="W1664">
        <v>1964669835063.1699</v>
      </c>
      <c r="X1664">
        <v>1966247240845.47</v>
      </c>
      <c r="Y1664">
        <v>1964411126648.3601</v>
      </c>
      <c r="Z1664">
        <v>1970799237848.3999</v>
      </c>
      <c r="AA1664">
        <v>1963451358873.4099</v>
      </c>
      <c r="AB1664">
        <v>1971026924364.3101</v>
      </c>
      <c r="AC1664">
        <v>1983556127116.6399</v>
      </c>
      <c r="AD1664">
        <v>1998999032835.3101</v>
      </c>
      <c r="AE1664">
        <v>2005579408698.21</v>
      </c>
      <c r="AF1664">
        <v>2007623898501.3799</v>
      </c>
      <c r="AG1664">
        <v>2019180266948.27</v>
      </c>
      <c r="AH1664">
        <v>2025723509864.8401</v>
      </c>
      <c r="AI1664" t="s">
        <v>167</v>
      </c>
    </row>
    <row r="1665" spans="1:35" x14ac:dyDescent="0.25">
      <c r="A1665" t="s">
        <v>78</v>
      </c>
      <c r="B1665">
        <v>12</v>
      </c>
      <c r="C1665" t="s">
        <v>52</v>
      </c>
      <c r="D1665">
        <v>2493586209703.2402</v>
      </c>
      <c r="E1665">
        <v>2609439626715.6099</v>
      </c>
      <c r="F1665">
        <v>2725293043727.98</v>
      </c>
      <c r="G1665">
        <v>2855022449542.3101</v>
      </c>
      <c r="H1665">
        <v>3014398006285.6401</v>
      </c>
      <c r="I1665">
        <v>3100449876581.46</v>
      </c>
      <c r="J1665">
        <v>3130864882172.6699</v>
      </c>
      <c r="K1665">
        <v>3126790938330.0601</v>
      </c>
      <c r="L1665">
        <v>3082822724143.3501</v>
      </c>
      <c r="M1665">
        <v>3032453280660.4902</v>
      </c>
      <c r="N1665">
        <v>2974033897219.0801</v>
      </c>
      <c r="O1665">
        <v>2903840704097.4702</v>
      </c>
      <c r="P1665">
        <v>2827107925571.23</v>
      </c>
      <c r="Q1665">
        <v>2734532018577.9199</v>
      </c>
      <c r="R1665">
        <v>2640550246777.02</v>
      </c>
      <c r="S1665">
        <v>2557467783983.8301</v>
      </c>
      <c r="T1665">
        <v>2473087840913.1401</v>
      </c>
      <c r="U1665">
        <v>2394621396753.1099</v>
      </c>
      <c r="V1665">
        <v>2322280595508.21</v>
      </c>
      <c r="W1665">
        <v>2245840351758.0698</v>
      </c>
      <c r="X1665">
        <v>2182729275251.6101</v>
      </c>
      <c r="Y1665">
        <v>2120876670328.76</v>
      </c>
      <c r="Z1665">
        <v>2059098096725.8899</v>
      </c>
      <c r="AA1665">
        <v>1999908458934.3301</v>
      </c>
      <c r="AB1665">
        <v>1950006572074.0701</v>
      </c>
      <c r="AC1665">
        <v>1903798826781.0601</v>
      </c>
      <c r="AD1665">
        <v>1861657022767.1001</v>
      </c>
      <c r="AE1665">
        <v>1819453936764.47</v>
      </c>
      <c r="AF1665">
        <v>1776199106999</v>
      </c>
      <c r="AG1665">
        <v>1737343465950.46</v>
      </c>
      <c r="AH1665">
        <v>1702085996562.3999</v>
      </c>
      <c r="AI1665" t="s">
        <v>167</v>
      </c>
    </row>
    <row r="1666" spans="1:35" x14ac:dyDescent="0.25">
      <c r="A1666" t="s">
        <v>78</v>
      </c>
      <c r="B1666">
        <v>13</v>
      </c>
      <c r="C1666" t="s">
        <v>53</v>
      </c>
      <c r="D1666">
        <v>6965901967746.7402</v>
      </c>
      <c r="E1666">
        <v>7046296922741.7402</v>
      </c>
      <c r="F1666">
        <v>7126691877736.7402</v>
      </c>
      <c r="G1666">
        <v>7184359311834.3604</v>
      </c>
      <c r="H1666">
        <v>7261301015776.8096</v>
      </c>
      <c r="I1666">
        <v>7334525564494.9697</v>
      </c>
      <c r="J1666">
        <v>7214158669126.1904</v>
      </c>
      <c r="K1666">
        <v>7056540919139.9805</v>
      </c>
      <c r="L1666">
        <v>6889503265086.96</v>
      </c>
      <c r="M1666">
        <v>6839873350973.2803</v>
      </c>
      <c r="N1666">
        <v>6770037889689.2002</v>
      </c>
      <c r="O1666">
        <v>6663847762142.3701</v>
      </c>
      <c r="P1666">
        <v>6614134492758.75</v>
      </c>
      <c r="Q1666">
        <v>6528005070138.7002</v>
      </c>
      <c r="R1666">
        <v>6486824727592.9805</v>
      </c>
      <c r="S1666">
        <v>6482562577148.2197</v>
      </c>
      <c r="T1666">
        <v>6488615847254.5996</v>
      </c>
      <c r="U1666">
        <v>6527817900062.9805</v>
      </c>
      <c r="V1666">
        <v>6556561662341.1396</v>
      </c>
      <c r="W1666">
        <v>6542771154951.04</v>
      </c>
      <c r="X1666">
        <v>6508986089353.8398</v>
      </c>
      <c r="Y1666">
        <v>6528205482562.2998</v>
      </c>
      <c r="Z1666">
        <v>6555569526565.75</v>
      </c>
      <c r="AA1666">
        <v>6558467845218.6104</v>
      </c>
      <c r="AB1666">
        <v>6540510441260.8604</v>
      </c>
      <c r="AC1666">
        <v>6499074137784.8096</v>
      </c>
      <c r="AD1666">
        <v>6480291286918.3203</v>
      </c>
      <c r="AE1666">
        <v>6441796280124.3301</v>
      </c>
      <c r="AF1666">
        <v>6341548975867.5596</v>
      </c>
      <c r="AG1666">
        <v>6315856978761.0195</v>
      </c>
      <c r="AH1666">
        <v>6357975859166.75</v>
      </c>
      <c r="AI1666" t="s">
        <v>167</v>
      </c>
    </row>
    <row r="1667" spans="1:35" x14ac:dyDescent="0.25">
      <c r="A1667" t="s">
        <v>78</v>
      </c>
      <c r="B1667">
        <v>14</v>
      </c>
      <c r="C1667" t="s">
        <v>54</v>
      </c>
      <c r="D1667">
        <v>6298013989607.9805</v>
      </c>
      <c r="E1667">
        <v>6490114282078.9199</v>
      </c>
      <c r="F1667">
        <v>6682214574549.8604</v>
      </c>
      <c r="G1667">
        <v>6825221885507.6201</v>
      </c>
      <c r="H1667">
        <v>6905473914279.54</v>
      </c>
      <c r="I1667">
        <v>7010307734386.8096</v>
      </c>
      <c r="J1667">
        <v>7099577425451.75</v>
      </c>
      <c r="K1667">
        <v>7144507977281.5801</v>
      </c>
      <c r="L1667">
        <v>7181739437228.5801</v>
      </c>
      <c r="M1667">
        <v>7212457545066.6699</v>
      </c>
      <c r="N1667">
        <v>7226193547518.5898</v>
      </c>
      <c r="O1667">
        <v>7223319829257.8604</v>
      </c>
      <c r="P1667">
        <v>7207729654992.7402</v>
      </c>
      <c r="Q1667">
        <v>7176628868416.8799</v>
      </c>
      <c r="R1667">
        <v>7183815489535.0195</v>
      </c>
      <c r="S1667">
        <v>7206584285314.1504</v>
      </c>
      <c r="T1667">
        <v>7215060144960.5996</v>
      </c>
      <c r="U1667">
        <v>7237931137232.9697</v>
      </c>
      <c r="V1667">
        <v>7281434720915.8604</v>
      </c>
      <c r="W1667">
        <v>7320394033345.5195</v>
      </c>
      <c r="X1667">
        <v>7334079433650.29</v>
      </c>
      <c r="Y1667">
        <v>7380540514393.9004</v>
      </c>
      <c r="Z1667">
        <v>7454406440573.9902</v>
      </c>
      <c r="AA1667">
        <v>7496034582178.4004</v>
      </c>
      <c r="AB1667">
        <v>7514856658530.1104</v>
      </c>
      <c r="AC1667">
        <v>7543537967933.25</v>
      </c>
      <c r="AD1667">
        <v>7570974997823.6201</v>
      </c>
      <c r="AE1667">
        <v>7583857461117.1201</v>
      </c>
      <c r="AF1667">
        <v>7562307457739.8896</v>
      </c>
      <c r="AG1667">
        <v>7565982190626.4102</v>
      </c>
      <c r="AH1667">
        <v>7616577330364.2402</v>
      </c>
      <c r="AI1667" t="s">
        <v>167</v>
      </c>
    </row>
    <row r="1668" spans="1:35" x14ac:dyDescent="0.25">
      <c r="A1668" t="s">
        <v>78</v>
      </c>
      <c r="B1668">
        <v>15</v>
      </c>
      <c r="C1668" t="s">
        <v>55</v>
      </c>
      <c r="D1668">
        <v>1050449784549.89</v>
      </c>
      <c r="E1668">
        <v>1064219666127.29</v>
      </c>
      <c r="F1668">
        <v>1077989547704.6801</v>
      </c>
      <c r="G1668">
        <v>1103787686411.0801</v>
      </c>
      <c r="H1668">
        <v>1134123355124.1499</v>
      </c>
      <c r="I1668">
        <v>1153949573303.79</v>
      </c>
      <c r="J1668">
        <v>1167356196444.48</v>
      </c>
      <c r="K1668">
        <v>1174106865224.54</v>
      </c>
      <c r="L1668">
        <v>1174519823127.8501</v>
      </c>
      <c r="M1668">
        <v>1181664066924.4199</v>
      </c>
      <c r="N1668">
        <v>1188961249663.4099</v>
      </c>
      <c r="O1668">
        <v>1191931648616.98</v>
      </c>
      <c r="P1668">
        <v>1205145751519.02</v>
      </c>
      <c r="Q1668">
        <v>1214155351616.7</v>
      </c>
      <c r="R1668">
        <v>1227842324887.2</v>
      </c>
      <c r="S1668">
        <v>1242001438348.9299</v>
      </c>
      <c r="T1668">
        <v>1256796062047.77</v>
      </c>
      <c r="U1668">
        <v>1274487943699.26</v>
      </c>
      <c r="V1668">
        <v>1291383562326.45</v>
      </c>
      <c r="W1668">
        <v>1305245759169.49</v>
      </c>
      <c r="X1668">
        <v>1315806720388.3799</v>
      </c>
      <c r="Y1668">
        <v>1329943122493.03</v>
      </c>
      <c r="Z1668">
        <v>1348855509629.51</v>
      </c>
      <c r="AA1668">
        <v>1368892199028.5801</v>
      </c>
      <c r="AB1668">
        <v>1386825579690.8999</v>
      </c>
      <c r="AC1668">
        <v>1401855766154.4099</v>
      </c>
      <c r="AD1668">
        <v>1418087663151.03</v>
      </c>
      <c r="AE1668">
        <v>1430111491802.47</v>
      </c>
      <c r="AF1668">
        <v>1436700819860.4199</v>
      </c>
      <c r="AG1668">
        <v>1447413857084.99</v>
      </c>
      <c r="AH1668">
        <v>1469284562060.6799</v>
      </c>
      <c r="AI1668" t="s">
        <v>167</v>
      </c>
    </row>
    <row r="1669" spans="1:35" x14ac:dyDescent="0.25">
      <c r="A1669" t="s">
        <v>78</v>
      </c>
      <c r="B1669">
        <v>16</v>
      </c>
      <c r="C1669" t="s">
        <v>56</v>
      </c>
      <c r="D1669">
        <v>85226823177.602097</v>
      </c>
      <c r="E1669">
        <v>86287415179.714005</v>
      </c>
      <c r="F1669">
        <v>87348007181.825806</v>
      </c>
      <c r="G1669">
        <v>89472034019.077896</v>
      </c>
      <c r="H1669">
        <v>92328570606.734604</v>
      </c>
      <c r="I1669">
        <v>94299887629.781906</v>
      </c>
      <c r="J1669">
        <v>95147741880.275604</v>
      </c>
      <c r="K1669">
        <v>95284573230.002106</v>
      </c>
      <c r="L1669">
        <v>94907056043.952606</v>
      </c>
      <c r="M1669">
        <v>94650334421.323593</v>
      </c>
      <c r="N1669">
        <v>94629479619.029495</v>
      </c>
      <c r="O1669">
        <v>94110372787.970993</v>
      </c>
      <c r="P1669">
        <v>94896253278.444504</v>
      </c>
      <c r="Q1669">
        <v>95250376432.698807</v>
      </c>
      <c r="R1669">
        <v>96220522183.992905</v>
      </c>
      <c r="S1669">
        <v>97328824100.405396</v>
      </c>
      <c r="T1669">
        <v>98449275677.974503</v>
      </c>
      <c r="U1669">
        <v>99642197417.512405</v>
      </c>
      <c r="V1669">
        <v>100960272811.103</v>
      </c>
      <c r="W1669">
        <v>102366503628.897</v>
      </c>
      <c r="X1669">
        <v>103706479876.935</v>
      </c>
      <c r="Y1669">
        <v>105222452329.724</v>
      </c>
      <c r="Z1669">
        <v>106908517278.67101</v>
      </c>
      <c r="AA1669">
        <v>108555983179.16901</v>
      </c>
      <c r="AB1669">
        <v>110546841229.24699</v>
      </c>
      <c r="AC1669">
        <v>112334834162.408</v>
      </c>
      <c r="AD1669">
        <v>114028836963.578</v>
      </c>
      <c r="AE1669">
        <v>115710604542.59801</v>
      </c>
      <c r="AF1669">
        <v>117326526036.60899</v>
      </c>
      <c r="AG1669">
        <v>118997198286.72099</v>
      </c>
      <c r="AH1669">
        <v>120571266654.476</v>
      </c>
      <c r="AI1669" t="s">
        <v>167</v>
      </c>
    </row>
    <row r="1670" spans="1:35" x14ac:dyDescent="0.25">
      <c r="A1670" t="s">
        <v>78</v>
      </c>
      <c r="B1670">
        <v>17</v>
      </c>
      <c r="C1670" t="s">
        <v>57</v>
      </c>
      <c r="D1670">
        <v>766309000116.26599</v>
      </c>
      <c r="E1670">
        <v>783524381088.73096</v>
      </c>
      <c r="F1670">
        <v>800739762061.19495</v>
      </c>
      <c r="G1670">
        <v>825465067428.53101</v>
      </c>
      <c r="H1670">
        <v>846562091779.81006</v>
      </c>
      <c r="I1670">
        <v>857846670927.59802</v>
      </c>
      <c r="J1670">
        <v>864583950305.72498</v>
      </c>
      <c r="K1670">
        <v>868699528193.25098</v>
      </c>
      <c r="L1670">
        <v>871826846356.85498</v>
      </c>
      <c r="M1670">
        <v>877308456004.78796</v>
      </c>
      <c r="N1670">
        <v>884399671978.69495</v>
      </c>
      <c r="O1670">
        <v>883397721650.40198</v>
      </c>
      <c r="P1670">
        <v>892178914692.5</v>
      </c>
      <c r="Q1670">
        <v>902688275679.37598</v>
      </c>
      <c r="R1670">
        <v>916744734368.24902</v>
      </c>
      <c r="S1670">
        <v>931076876522.15405</v>
      </c>
      <c r="T1670">
        <v>945413450886.10706</v>
      </c>
      <c r="U1670">
        <v>960676061669.57397</v>
      </c>
      <c r="V1670">
        <v>977165705181.64294</v>
      </c>
      <c r="W1670">
        <v>994414783262.17297</v>
      </c>
      <c r="X1670">
        <v>1011142633440.97</v>
      </c>
      <c r="Y1670">
        <v>1029360789625.26</v>
      </c>
      <c r="Z1670">
        <v>1049189389330.76</v>
      </c>
      <c r="AA1670">
        <v>1069027666028.2</v>
      </c>
      <c r="AB1670">
        <v>1090997589525.1899</v>
      </c>
      <c r="AC1670">
        <v>1113781734631.52</v>
      </c>
      <c r="AD1670">
        <v>1136587080475.9099</v>
      </c>
      <c r="AE1670">
        <v>1159721567163.2</v>
      </c>
      <c r="AF1670">
        <v>1183079166379.6699</v>
      </c>
      <c r="AG1670">
        <v>1206408448698.6001</v>
      </c>
      <c r="AH1670">
        <v>1230694546673.5</v>
      </c>
      <c r="AI1670" t="s">
        <v>167</v>
      </c>
    </row>
    <row r="1671" spans="1:35" x14ac:dyDescent="0.25">
      <c r="A1671" t="s">
        <v>78</v>
      </c>
      <c r="B1671">
        <v>18</v>
      </c>
      <c r="C1671" t="s">
        <v>58</v>
      </c>
      <c r="D1671">
        <v>529698606776.54199</v>
      </c>
      <c r="E1671">
        <v>543662718762.71997</v>
      </c>
      <c r="F1671">
        <v>557626830748.89795</v>
      </c>
      <c r="G1671">
        <v>568884375857.85303</v>
      </c>
      <c r="H1671">
        <v>581666484125.79602</v>
      </c>
      <c r="I1671">
        <v>591038210976.91199</v>
      </c>
      <c r="J1671">
        <v>598123423384.36401</v>
      </c>
      <c r="K1671">
        <v>603974450349.76697</v>
      </c>
      <c r="L1671">
        <v>605473153367.49097</v>
      </c>
      <c r="M1671">
        <v>611187729715.24597</v>
      </c>
      <c r="N1671">
        <v>616811659564.83301</v>
      </c>
      <c r="O1671">
        <v>618546465089.41394</v>
      </c>
      <c r="P1671">
        <v>626446398235.83997</v>
      </c>
      <c r="Q1671">
        <v>631732951358.93604</v>
      </c>
      <c r="R1671">
        <v>641012661959.84998</v>
      </c>
      <c r="S1671">
        <v>650618344401.51196</v>
      </c>
      <c r="T1671">
        <v>660604604188.82104</v>
      </c>
      <c r="U1671">
        <v>671229605579.50195</v>
      </c>
      <c r="V1671">
        <v>681175549970.026</v>
      </c>
      <c r="W1671">
        <v>690994602863.49097</v>
      </c>
      <c r="X1671">
        <v>699641954322.64404</v>
      </c>
      <c r="Y1671">
        <v>710112047444.13696</v>
      </c>
      <c r="Z1671">
        <v>723183105389.66101</v>
      </c>
      <c r="AA1671">
        <v>734977428149.05798</v>
      </c>
      <c r="AB1671">
        <v>747509512955.06201</v>
      </c>
      <c r="AC1671">
        <v>758727655835.25598</v>
      </c>
      <c r="AD1671">
        <v>771107503874.26794</v>
      </c>
      <c r="AE1671">
        <v>781998353734.44397</v>
      </c>
      <c r="AF1671">
        <v>791672883216.35095</v>
      </c>
      <c r="AG1671">
        <v>802955142149.26196</v>
      </c>
      <c r="AH1671">
        <v>816495354738.71802</v>
      </c>
      <c r="AI1671" t="s">
        <v>167</v>
      </c>
    </row>
    <row r="1672" spans="1:35" x14ac:dyDescent="0.25">
      <c r="A1672" t="s">
        <v>78</v>
      </c>
      <c r="B1672">
        <v>19</v>
      </c>
      <c r="C1672" t="s">
        <v>59</v>
      </c>
      <c r="D1672">
        <v>3887925919943.9399</v>
      </c>
      <c r="E1672">
        <v>4078431366838.73</v>
      </c>
      <c r="F1672">
        <v>4268936813733.52</v>
      </c>
      <c r="G1672">
        <v>4619734160352.7598</v>
      </c>
      <c r="H1672">
        <v>4660650182120.7598</v>
      </c>
      <c r="I1672">
        <v>4679167360869.2695</v>
      </c>
      <c r="J1672">
        <v>4673742788412.0195</v>
      </c>
      <c r="K1672">
        <v>4653441556412.29</v>
      </c>
      <c r="L1672">
        <v>4647516526589.8799</v>
      </c>
      <c r="M1672">
        <v>4633360842362.7305</v>
      </c>
      <c r="N1672">
        <v>4633254888176.8203</v>
      </c>
      <c r="O1672">
        <v>4627080026839.8701</v>
      </c>
      <c r="P1672">
        <v>4659892846711.1602</v>
      </c>
      <c r="Q1672">
        <v>4689135971407.8203</v>
      </c>
      <c r="R1672">
        <v>4737989819421.7803</v>
      </c>
      <c r="S1672">
        <v>4792898532774.4805</v>
      </c>
      <c r="T1672">
        <v>4850130858578.5498</v>
      </c>
      <c r="U1672">
        <v>4912144575214.6104</v>
      </c>
      <c r="V1672">
        <v>4976914356247.7598</v>
      </c>
      <c r="W1672">
        <v>5041714245181.3799</v>
      </c>
      <c r="X1672">
        <v>5098404680024.4902</v>
      </c>
      <c r="Y1672">
        <v>5158396990658.6504</v>
      </c>
      <c r="Z1672">
        <v>5228435731145.1797</v>
      </c>
      <c r="AA1672">
        <v>5293258681449.3701</v>
      </c>
      <c r="AB1672">
        <v>5362495885566.04</v>
      </c>
      <c r="AC1672">
        <v>5427773580474.1797</v>
      </c>
      <c r="AD1672">
        <v>5498562609840.4004</v>
      </c>
      <c r="AE1672">
        <v>5569671859148.8896</v>
      </c>
      <c r="AF1672">
        <v>5630400416850.4502</v>
      </c>
      <c r="AG1672">
        <v>5699807685763.21</v>
      </c>
      <c r="AH1672">
        <v>5778620560287.6396</v>
      </c>
      <c r="AI1672" t="s">
        <v>167</v>
      </c>
    </row>
    <row r="1673" spans="1:35" x14ac:dyDescent="0.25">
      <c r="A1673" t="s">
        <v>78</v>
      </c>
      <c r="B1673">
        <v>20</v>
      </c>
      <c r="C1673" t="s">
        <v>60</v>
      </c>
      <c r="D1673">
        <v>48353552198.878998</v>
      </c>
      <c r="E1673">
        <v>50722839901.441704</v>
      </c>
      <c r="F1673">
        <v>53092127604.004501</v>
      </c>
      <c r="G1673">
        <v>57454941649.398201</v>
      </c>
      <c r="H1673">
        <v>57963808082.315697</v>
      </c>
      <c r="I1673">
        <v>58194103460.269997</v>
      </c>
      <c r="J1673">
        <v>58126638865.2985</v>
      </c>
      <c r="K1673">
        <v>57874155484.335701</v>
      </c>
      <c r="L1673">
        <v>57800466776.0895</v>
      </c>
      <c r="M1673">
        <v>57624414652.082298</v>
      </c>
      <c r="N1673">
        <v>57623096915.745697</v>
      </c>
      <c r="O1673">
        <v>57546301090.3815</v>
      </c>
      <c r="P1673">
        <v>57954389215.286301</v>
      </c>
      <c r="Q1673">
        <v>58318081576.096199</v>
      </c>
      <c r="R1673">
        <v>58925669564.833702</v>
      </c>
      <c r="S1673">
        <v>59608561006.6828</v>
      </c>
      <c r="T1673">
        <v>60320350868.478897</v>
      </c>
      <c r="U1673">
        <v>61091606171.731003</v>
      </c>
      <c r="V1673">
        <v>61897138234.991501</v>
      </c>
      <c r="W1673">
        <v>62703044745.6996</v>
      </c>
      <c r="X1673">
        <v>63408095190.797302</v>
      </c>
      <c r="Y1673">
        <v>64154210570.439598</v>
      </c>
      <c r="Z1673">
        <v>65025271893.055496</v>
      </c>
      <c r="AA1673">
        <v>65831465214.574501</v>
      </c>
      <c r="AB1673">
        <v>66692557949.440201</v>
      </c>
      <c r="AC1673">
        <v>67504406861.471001</v>
      </c>
      <c r="AD1673">
        <v>68384799414.479599</v>
      </c>
      <c r="AE1673">
        <v>69269174494.9366</v>
      </c>
      <c r="AF1673">
        <v>70024446469.055695</v>
      </c>
      <c r="AG1673">
        <v>70887654274.312302</v>
      </c>
      <c r="AH1673">
        <v>71867838187.4655</v>
      </c>
      <c r="AI1673" t="s">
        <v>167</v>
      </c>
    </row>
    <row r="1674" spans="1:35" x14ac:dyDescent="0.25">
      <c r="A1674" t="s">
        <v>78</v>
      </c>
      <c r="B1674">
        <v>21</v>
      </c>
      <c r="C1674" t="s">
        <v>61</v>
      </c>
      <c r="D1674">
        <v>432449226507.14801</v>
      </c>
      <c r="E1674">
        <v>436065902854.62097</v>
      </c>
      <c r="F1674">
        <v>439682579202.09302</v>
      </c>
      <c r="G1674">
        <v>446484331044.35199</v>
      </c>
      <c r="H1674">
        <v>458074678011.50299</v>
      </c>
      <c r="I1674">
        <v>463727853543.49902</v>
      </c>
      <c r="J1674">
        <v>467946861660.15198</v>
      </c>
      <c r="K1674">
        <v>471536928409.91602</v>
      </c>
      <c r="L1674">
        <v>473295096085.56598</v>
      </c>
      <c r="M1674">
        <v>476570093207.69</v>
      </c>
      <c r="N1674">
        <v>480312702776.604</v>
      </c>
      <c r="O1674">
        <v>482566001619.09698</v>
      </c>
      <c r="P1674">
        <v>487177911774.992</v>
      </c>
      <c r="Q1674">
        <v>491247716171.51599</v>
      </c>
      <c r="R1674">
        <v>496273947610.315</v>
      </c>
      <c r="S1674">
        <v>501417798722.89801</v>
      </c>
      <c r="T1674">
        <v>506387760930.69598</v>
      </c>
      <c r="U1674">
        <v>512027032868.33801</v>
      </c>
      <c r="V1674">
        <v>518459733378.64502</v>
      </c>
      <c r="W1674">
        <v>524719161771.78601</v>
      </c>
      <c r="X1674">
        <v>531780367674.70697</v>
      </c>
      <c r="Y1674">
        <v>538856457965.40601</v>
      </c>
      <c r="Z1674">
        <v>547173441078.31799</v>
      </c>
      <c r="AA1674">
        <v>555508212893.31494</v>
      </c>
      <c r="AB1674">
        <v>564464628710.41895</v>
      </c>
      <c r="AC1674">
        <v>573024548823.10901</v>
      </c>
      <c r="AD1674">
        <v>582303839575.37805</v>
      </c>
      <c r="AE1674">
        <v>590966459287.22705</v>
      </c>
      <c r="AF1674">
        <v>598102992980.09399</v>
      </c>
      <c r="AG1674">
        <v>605403360214.71497</v>
      </c>
      <c r="AH1674">
        <v>612965469036.68701</v>
      </c>
      <c r="AI1674" t="s">
        <v>167</v>
      </c>
    </row>
    <row r="1675" spans="1:35" x14ac:dyDescent="0.25">
      <c r="A1675" t="s">
        <v>78</v>
      </c>
      <c r="B1675">
        <v>22</v>
      </c>
      <c r="C1675" t="s">
        <v>62</v>
      </c>
      <c r="D1675">
        <v>25148631268436.5</v>
      </c>
      <c r="E1675">
        <v>25052451291642.602</v>
      </c>
      <c r="F1675">
        <v>24956271314848.602</v>
      </c>
      <c r="G1675">
        <v>24676864675084.301</v>
      </c>
      <c r="H1675">
        <v>24790367696503.602</v>
      </c>
      <c r="I1675">
        <v>24905956322335.199</v>
      </c>
      <c r="J1675">
        <v>24968848380025.801</v>
      </c>
      <c r="K1675">
        <v>24800336586656.801</v>
      </c>
      <c r="L1675">
        <v>24623220862136</v>
      </c>
      <c r="M1675">
        <v>24594626665419.602</v>
      </c>
      <c r="N1675">
        <v>24609036949377.5</v>
      </c>
      <c r="O1675">
        <v>24234103146739.301</v>
      </c>
      <c r="P1675">
        <v>23938536524255.5</v>
      </c>
      <c r="Q1675">
        <v>23678770210303.199</v>
      </c>
      <c r="R1675">
        <v>23440125675617.301</v>
      </c>
      <c r="S1675">
        <v>23247058882523.199</v>
      </c>
      <c r="T1675">
        <v>23092442104797.398</v>
      </c>
      <c r="U1675">
        <v>23017836592619.398</v>
      </c>
      <c r="V1675">
        <v>22992600767820.102</v>
      </c>
      <c r="W1675">
        <v>22973301710283</v>
      </c>
      <c r="X1675">
        <v>22953330727345.898</v>
      </c>
      <c r="Y1675">
        <v>22943807391393.102</v>
      </c>
      <c r="Z1675">
        <v>22943057080401.5</v>
      </c>
      <c r="AA1675">
        <v>22987717242766.602</v>
      </c>
      <c r="AB1675">
        <v>23060510302070.301</v>
      </c>
      <c r="AC1675">
        <v>23154766523013.602</v>
      </c>
      <c r="AD1675">
        <v>23267736704966.5</v>
      </c>
      <c r="AE1675">
        <v>23353987783091.801</v>
      </c>
      <c r="AF1675">
        <v>23441655963181.102</v>
      </c>
      <c r="AG1675">
        <v>23562673162060</v>
      </c>
      <c r="AH1675">
        <v>23741825885080.5</v>
      </c>
      <c r="AI1675" t="s">
        <v>167</v>
      </c>
    </row>
    <row r="1676" spans="1:35" x14ac:dyDescent="0.25">
      <c r="A1676" t="s">
        <v>78</v>
      </c>
      <c r="B1676">
        <v>23</v>
      </c>
      <c r="C1676" t="s">
        <v>63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 t="s">
        <v>167</v>
      </c>
    </row>
    <row r="1677" spans="1:35" x14ac:dyDescent="0.25">
      <c r="A1677" t="s">
        <v>78</v>
      </c>
      <c r="B1677">
        <v>24</v>
      </c>
      <c r="C1677" t="s">
        <v>64</v>
      </c>
      <c r="D1677">
        <v>85189759871.884094</v>
      </c>
      <c r="E1677">
        <v>84863954899.036804</v>
      </c>
      <c r="F1677">
        <v>84538149926.189499</v>
      </c>
      <c r="G1677">
        <v>83591673583.438904</v>
      </c>
      <c r="H1677">
        <v>83976159523.696793</v>
      </c>
      <c r="I1677">
        <v>84367710347.016403</v>
      </c>
      <c r="J1677">
        <v>84580754120.067795</v>
      </c>
      <c r="K1677">
        <v>84009928652.095001</v>
      </c>
      <c r="L1677">
        <v>83409957787.660507</v>
      </c>
      <c r="M1677">
        <v>83313096343.155106</v>
      </c>
      <c r="N1677">
        <v>83361910476.097504</v>
      </c>
      <c r="O1677">
        <v>82091840535.762894</v>
      </c>
      <c r="P1677">
        <v>81090623040.990402</v>
      </c>
      <c r="Q1677">
        <v>80210677342.467697</v>
      </c>
      <c r="R1677">
        <v>79402280639.377701</v>
      </c>
      <c r="S1677">
        <v>78748276309.385895</v>
      </c>
      <c r="T1677">
        <v>78224519528.110901</v>
      </c>
      <c r="U1677">
        <v>77971797000.203903</v>
      </c>
      <c r="V1677">
        <v>77886311876.505905</v>
      </c>
      <c r="W1677">
        <v>77820937261.887894</v>
      </c>
      <c r="X1677">
        <v>77753286532.802307</v>
      </c>
      <c r="Y1677">
        <v>77721026697.492096</v>
      </c>
      <c r="Z1677">
        <v>77718485055.661896</v>
      </c>
      <c r="AA1677">
        <v>77869769173.955002</v>
      </c>
      <c r="AB1677">
        <v>78116352106.291397</v>
      </c>
      <c r="AC1677">
        <v>78435640450.173004</v>
      </c>
      <c r="AD1677">
        <v>78818321422.7686</v>
      </c>
      <c r="AE1677">
        <v>79110492736.417999</v>
      </c>
      <c r="AF1677">
        <v>79407464413.743103</v>
      </c>
      <c r="AG1677">
        <v>79817404263.065994</v>
      </c>
      <c r="AH1677">
        <v>80424275360.407196</v>
      </c>
      <c r="AI1677" t="s">
        <v>167</v>
      </c>
    </row>
    <row r="1678" spans="1:35" x14ac:dyDescent="0.25">
      <c r="A1678" t="s">
        <v>78</v>
      </c>
      <c r="B1678">
        <v>0</v>
      </c>
      <c r="C1678" t="s">
        <v>40</v>
      </c>
      <c r="D1678">
        <v>3628626152219.2402</v>
      </c>
      <c r="E1678">
        <v>3653602408169.3398</v>
      </c>
      <c r="F1678">
        <v>3678578664119.4502</v>
      </c>
      <c r="G1678">
        <v>3714574799340.71</v>
      </c>
      <c r="H1678">
        <v>3743254645022.27</v>
      </c>
      <c r="I1678">
        <v>3771567360612.6699</v>
      </c>
      <c r="J1678">
        <v>3804572743894.7002</v>
      </c>
      <c r="K1678">
        <v>3830195203137.3999</v>
      </c>
      <c r="L1678">
        <v>3846251983071.5</v>
      </c>
      <c r="M1678">
        <v>3865214834410.0601</v>
      </c>
      <c r="N1678">
        <v>3879955806126.3198</v>
      </c>
      <c r="O1678">
        <v>3862443778395.3599</v>
      </c>
      <c r="P1678">
        <v>3867476060825.6499</v>
      </c>
      <c r="Q1678">
        <v>3847090793831.5698</v>
      </c>
      <c r="R1678">
        <v>3832851967596.23</v>
      </c>
      <c r="S1678">
        <v>3821095577239.4502</v>
      </c>
      <c r="T1678">
        <v>3811612793266.4502</v>
      </c>
      <c r="U1678">
        <v>3811039278627.21</v>
      </c>
      <c r="V1678">
        <v>3812399483972.3599</v>
      </c>
      <c r="W1678">
        <v>3814153791439.6699</v>
      </c>
      <c r="X1678">
        <v>3813228243284.9102</v>
      </c>
      <c r="Y1678">
        <v>3808323563786.9302</v>
      </c>
      <c r="Z1678">
        <v>3807771083451.02</v>
      </c>
      <c r="AA1678">
        <v>3809232268975.5698</v>
      </c>
      <c r="AB1678">
        <v>3812887735946.6602</v>
      </c>
      <c r="AC1678">
        <v>3818436988772.7598</v>
      </c>
      <c r="AD1678">
        <v>3824898517185.8501</v>
      </c>
      <c r="AE1678">
        <v>3831889124302.1899</v>
      </c>
      <c r="AF1678">
        <v>3839882275989.8799</v>
      </c>
      <c r="AG1678">
        <v>3849730094385.4399</v>
      </c>
      <c r="AH1678">
        <v>3860377682011.2998</v>
      </c>
      <c r="AI1678" t="s">
        <v>168</v>
      </c>
    </row>
    <row r="1679" spans="1:35" x14ac:dyDescent="0.25">
      <c r="A1679" t="s">
        <v>78</v>
      </c>
      <c r="B1679">
        <v>1</v>
      </c>
      <c r="C1679" t="s">
        <v>41</v>
      </c>
      <c r="D1679">
        <v>0</v>
      </c>
      <c r="E1679">
        <v>0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 t="s">
        <v>168</v>
      </c>
    </row>
    <row r="1680" spans="1:35" x14ac:dyDescent="0.25">
      <c r="A1680" t="s">
        <v>78</v>
      </c>
      <c r="B1680">
        <v>2</v>
      </c>
      <c r="C1680" t="s">
        <v>42</v>
      </c>
      <c r="D1680">
        <v>252437122061568</v>
      </c>
      <c r="E1680">
        <v>256999802429607</v>
      </c>
      <c r="F1680">
        <v>261562482797646</v>
      </c>
      <c r="G1680">
        <v>263826530304869</v>
      </c>
      <c r="H1680">
        <v>267509634888818</v>
      </c>
      <c r="I1680">
        <v>271389195695788</v>
      </c>
      <c r="J1680">
        <v>272476758015785</v>
      </c>
      <c r="K1680">
        <v>273165207941298</v>
      </c>
      <c r="L1680">
        <v>277731118689544</v>
      </c>
      <c r="M1680">
        <v>279385795093549</v>
      </c>
      <c r="N1680">
        <v>281812293790009</v>
      </c>
      <c r="O1680">
        <v>283904859901793</v>
      </c>
      <c r="P1680">
        <v>287115729055248</v>
      </c>
      <c r="Q1680">
        <v>288782593861337</v>
      </c>
      <c r="R1680">
        <v>288771293168365</v>
      </c>
      <c r="S1680">
        <v>288429783969547</v>
      </c>
      <c r="T1680">
        <v>288102878238988</v>
      </c>
      <c r="U1680">
        <v>287970051917697</v>
      </c>
      <c r="V1680">
        <v>289454253502408</v>
      </c>
      <c r="W1680">
        <v>290743115139340</v>
      </c>
      <c r="X1680">
        <v>293038806989516</v>
      </c>
      <c r="Y1680">
        <v>294368989673158</v>
      </c>
      <c r="Z1680">
        <v>297055172158971</v>
      </c>
      <c r="AA1680">
        <v>298252940024656</v>
      </c>
      <c r="AB1680">
        <v>301077618409836</v>
      </c>
      <c r="AC1680">
        <v>303093839114173</v>
      </c>
      <c r="AD1680">
        <v>305348132780522</v>
      </c>
      <c r="AE1680">
        <v>306073623485798</v>
      </c>
      <c r="AF1680">
        <v>308557024188887</v>
      </c>
      <c r="AG1680">
        <v>310527878257653</v>
      </c>
      <c r="AH1680">
        <v>312830204532134</v>
      </c>
      <c r="AI1680" t="s">
        <v>168</v>
      </c>
    </row>
    <row r="1681" spans="1:35" x14ac:dyDescent="0.25">
      <c r="A1681" t="s">
        <v>78</v>
      </c>
      <c r="B1681">
        <v>3</v>
      </c>
      <c r="C1681" t="s">
        <v>43</v>
      </c>
      <c r="D1681">
        <v>1423057069060.8701</v>
      </c>
      <c r="E1681">
        <v>1448778145654.4299</v>
      </c>
      <c r="F1681">
        <v>1474499222247.99</v>
      </c>
      <c r="G1681">
        <v>1487262276998.1399</v>
      </c>
      <c r="H1681">
        <v>1508024944435.78</v>
      </c>
      <c r="I1681">
        <v>1529895089310.3701</v>
      </c>
      <c r="J1681">
        <v>1536025975429.1599</v>
      </c>
      <c r="K1681">
        <v>1539906955869.74</v>
      </c>
      <c r="L1681">
        <v>1565646242999.6599</v>
      </c>
      <c r="M1681">
        <v>1574974106249.3101</v>
      </c>
      <c r="N1681">
        <v>1588652942764.5801</v>
      </c>
      <c r="O1681">
        <v>1600449310008.5601</v>
      </c>
      <c r="P1681">
        <v>1618549857223.3899</v>
      </c>
      <c r="Q1681">
        <v>1627946429827.71</v>
      </c>
      <c r="R1681">
        <v>1627882724732.01</v>
      </c>
      <c r="S1681">
        <v>1625957544015.48</v>
      </c>
      <c r="T1681">
        <v>1624114687041.8701</v>
      </c>
      <c r="U1681">
        <v>1623365908756.3101</v>
      </c>
      <c r="V1681">
        <v>1631732758844.7</v>
      </c>
      <c r="W1681">
        <v>1638998424244.8601</v>
      </c>
      <c r="X1681">
        <v>1651939866807.26</v>
      </c>
      <c r="Y1681">
        <v>1659438470244.1899</v>
      </c>
      <c r="Z1681">
        <v>1674581215273.1499</v>
      </c>
      <c r="AA1681">
        <v>1681333360181.3101</v>
      </c>
      <c r="AB1681">
        <v>1697256844457.4099</v>
      </c>
      <c r="AC1681">
        <v>1708622831768.0901</v>
      </c>
      <c r="AD1681">
        <v>1721330901450.7</v>
      </c>
      <c r="AE1681">
        <v>1725420690893.1101</v>
      </c>
      <c r="AF1681">
        <v>1739420299575.78</v>
      </c>
      <c r="AG1681">
        <v>1750530542759.28</v>
      </c>
      <c r="AH1681">
        <v>1763509385385.23</v>
      </c>
      <c r="AI1681" t="s">
        <v>168</v>
      </c>
    </row>
    <row r="1682" spans="1:35" x14ac:dyDescent="0.25">
      <c r="A1682" t="s">
        <v>78</v>
      </c>
      <c r="B1682">
        <v>4</v>
      </c>
      <c r="C1682" t="s">
        <v>44</v>
      </c>
      <c r="D1682">
        <v>12316919620450.6</v>
      </c>
      <c r="E1682">
        <v>12455814099795.699</v>
      </c>
      <c r="F1682">
        <v>12594708579140.699</v>
      </c>
      <c r="G1682">
        <v>12636707038281.4</v>
      </c>
      <c r="H1682">
        <v>12658781888929.9</v>
      </c>
      <c r="I1682">
        <v>12637876006494.1</v>
      </c>
      <c r="J1682">
        <v>12540729655726.9</v>
      </c>
      <c r="K1682">
        <v>12353934531387.199</v>
      </c>
      <c r="L1682">
        <v>12151148126980.1</v>
      </c>
      <c r="M1682">
        <v>11946311248744.199</v>
      </c>
      <c r="N1682">
        <v>11739084416214.1</v>
      </c>
      <c r="O1682">
        <v>11510436162977.4</v>
      </c>
      <c r="P1682">
        <v>11329796752945.4</v>
      </c>
      <c r="Q1682">
        <v>11138166591156.5</v>
      </c>
      <c r="R1682">
        <v>10971312038035.301</v>
      </c>
      <c r="S1682">
        <v>10824754481944.6</v>
      </c>
      <c r="T1682">
        <v>10699384970034.1</v>
      </c>
      <c r="U1682">
        <v>10587006855700.801</v>
      </c>
      <c r="V1682">
        <v>10486391731670.199</v>
      </c>
      <c r="W1682">
        <v>10473684633558.199</v>
      </c>
      <c r="X1682">
        <v>10475623737355.699</v>
      </c>
      <c r="Y1682">
        <v>10485355354276.699</v>
      </c>
      <c r="Z1682">
        <v>10509564501734.801</v>
      </c>
      <c r="AA1682">
        <v>10529956966240.6</v>
      </c>
      <c r="AB1682">
        <v>10559494425840.4</v>
      </c>
      <c r="AC1682">
        <v>10585073052755.199</v>
      </c>
      <c r="AD1682">
        <v>10608093071383.301</v>
      </c>
      <c r="AE1682">
        <v>10632008377842.699</v>
      </c>
      <c r="AF1682">
        <v>10656925076072.6</v>
      </c>
      <c r="AG1682">
        <v>10686765918204.6</v>
      </c>
      <c r="AH1682">
        <v>10711394076287.801</v>
      </c>
      <c r="AI1682" t="s">
        <v>168</v>
      </c>
    </row>
    <row r="1683" spans="1:35" x14ac:dyDescent="0.25">
      <c r="A1683" t="s">
        <v>78</v>
      </c>
      <c r="B1683">
        <v>5</v>
      </c>
      <c r="C1683" t="s">
        <v>45</v>
      </c>
      <c r="D1683">
        <v>575275357915.78699</v>
      </c>
      <c r="E1683">
        <v>580086523372.27795</v>
      </c>
      <c r="F1683">
        <v>584897688828.77002</v>
      </c>
      <c r="G1683">
        <v>593945872952.28894</v>
      </c>
      <c r="H1683">
        <v>609364193974.04199</v>
      </c>
      <c r="I1683">
        <v>616884458500.34595</v>
      </c>
      <c r="J1683">
        <v>622496889406.88403</v>
      </c>
      <c r="K1683">
        <v>627272656844.58606</v>
      </c>
      <c r="L1683">
        <v>629611499133.78296</v>
      </c>
      <c r="M1683">
        <v>633968138078.01294</v>
      </c>
      <c r="N1683">
        <v>638946829048.70996</v>
      </c>
      <c r="O1683">
        <v>641944330763.71204</v>
      </c>
      <c r="P1683">
        <v>648079428488.448</v>
      </c>
      <c r="Q1683">
        <v>653493377773.93396</v>
      </c>
      <c r="R1683">
        <v>660179635749.87598</v>
      </c>
      <c r="S1683">
        <v>667022359955.34302</v>
      </c>
      <c r="T1683">
        <v>673633764514.93005</v>
      </c>
      <c r="U1683">
        <v>681135533470.59094</v>
      </c>
      <c r="V1683">
        <v>689692778718.36597</v>
      </c>
      <c r="W1683">
        <v>698019524815.92896</v>
      </c>
      <c r="X1683">
        <v>707412853567.90601</v>
      </c>
      <c r="Y1683">
        <v>716825982613.14697</v>
      </c>
      <c r="Z1683">
        <v>727889837382.18994</v>
      </c>
      <c r="AA1683">
        <v>738977355974.24695</v>
      </c>
      <c r="AB1683">
        <v>750891830550.703</v>
      </c>
      <c r="AC1683">
        <v>762278857754.63904</v>
      </c>
      <c r="AD1683">
        <v>774622844011.31897</v>
      </c>
      <c r="AE1683">
        <v>786146489678.28601</v>
      </c>
      <c r="AF1683">
        <v>795640024925.42102</v>
      </c>
      <c r="AG1683">
        <v>805351503444.49304</v>
      </c>
      <c r="AH1683">
        <v>815411169626.10498</v>
      </c>
      <c r="AI1683" t="s">
        <v>168</v>
      </c>
    </row>
    <row r="1684" spans="1:35" x14ac:dyDescent="0.25">
      <c r="A1684" t="s">
        <v>78</v>
      </c>
      <c r="B1684">
        <v>6</v>
      </c>
      <c r="C1684" t="s">
        <v>46</v>
      </c>
      <c r="D1684">
        <v>4329165953511.2998</v>
      </c>
      <c r="E1684">
        <v>4285124093947.1001</v>
      </c>
      <c r="F1684">
        <v>4241082234382.8999</v>
      </c>
      <c r="G1684">
        <v>4028850571628.1201</v>
      </c>
      <c r="H1684">
        <v>4080177748475.1299</v>
      </c>
      <c r="I1684">
        <v>4167560992691.1602</v>
      </c>
      <c r="J1684">
        <v>4125411920751.4302</v>
      </c>
      <c r="K1684">
        <v>4053380689901.7598</v>
      </c>
      <c r="L1684">
        <v>4001485776877.6201</v>
      </c>
      <c r="M1684">
        <v>4017816794033.21</v>
      </c>
      <c r="N1684">
        <v>4041703314830.21</v>
      </c>
      <c r="O1684">
        <v>4031821991248.98</v>
      </c>
      <c r="P1684">
        <v>4031630743652.2202</v>
      </c>
      <c r="Q1684">
        <v>4019998974347.25</v>
      </c>
      <c r="R1684">
        <v>4012263865556.8101</v>
      </c>
      <c r="S1684">
        <v>4010362587102.6201</v>
      </c>
      <c r="T1684">
        <v>4016828372467.79</v>
      </c>
      <c r="U1684">
        <v>4035777531403.6201</v>
      </c>
      <c r="V1684">
        <v>4061512680095.0098</v>
      </c>
      <c r="W1684">
        <v>4079214020763.8101</v>
      </c>
      <c r="X1684">
        <v>4090407603931.0298</v>
      </c>
      <c r="Y1684">
        <v>4118383738420.8398</v>
      </c>
      <c r="Z1684">
        <v>4149031703430.73</v>
      </c>
      <c r="AA1684">
        <v>4166827518484.27</v>
      </c>
      <c r="AB1684">
        <v>4193151908511.0098</v>
      </c>
      <c r="AC1684">
        <v>4213028310544.8999</v>
      </c>
      <c r="AD1684">
        <v>4243233565918.2402</v>
      </c>
      <c r="AE1684">
        <v>4265295188650.6001</v>
      </c>
      <c r="AF1684">
        <v>4272738123912.0601</v>
      </c>
      <c r="AG1684">
        <v>4294648394823.9502</v>
      </c>
      <c r="AH1684">
        <v>4341070690014.29</v>
      </c>
      <c r="AI1684" t="s">
        <v>168</v>
      </c>
    </row>
    <row r="1685" spans="1:35" x14ac:dyDescent="0.25">
      <c r="A1685" t="s">
        <v>78</v>
      </c>
      <c r="B1685">
        <v>7</v>
      </c>
      <c r="C1685" t="s">
        <v>47</v>
      </c>
      <c r="D1685">
        <v>38702528192740.797</v>
      </c>
      <c r="E1685">
        <v>39259761350482.898</v>
      </c>
      <c r="F1685">
        <v>39816994508224.898</v>
      </c>
      <c r="G1685">
        <v>40068086783336.797</v>
      </c>
      <c r="H1685">
        <v>40079757041639.703</v>
      </c>
      <c r="I1685">
        <v>39119517905285.703</v>
      </c>
      <c r="J1685">
        <v>38640918121498.898</v>
      </c>
      <c r="K1685">
        <v>37982077275498.102</v>
      </c>
      <c r="L1685">
        <v>37402204448483.5</v>
      </c>
      <c r="M1685">
        <v>36856163775405.797</v>
      </c>
      <c r="N1685">
        <v>36262136736215.703</v>
      </c>
      <c r="O1685">
        <v>35765812664427</v>
      </c>
      <c r="P1685">
        <v>35276969769753.898</v>
      </c>
      <c r="Q1685">
        <v>34694916214581.801</v>
      </c>
      <c r="R1685">
        <v>34203101073307.199</v>
      </c>
      <c r="S1685">
        <v>33756468288012.699</v>
      </c>
      <c r="T1685">
        <v>33317891539503.801</v>
      </c>
      <c r="U1685">
        <v>32928189313228.102</v>
      </c>
      <c r="V1685">
        <v>32614821815470.699</v>
      </c>
      <c r="W1685">
        <v>32287102208682.398</v>
      </c>
      <c r="X1685">
        <v>31975978691580.5</v>
      </c>
      <c r="Y1685">
        <v>31798213098989.102</v>
      </c>
      <c r="Z1685">
        <v>31698422040403.602</v>
      </c>
      <c r="AA1685">
        <v>31596890055107.102</v>
      </c>
      <c r="AB1685">
        <v>31463273257505.5</v>
      </c>
      <c r="AC1685">
        <v>31286259107348</v>
      </c>
      <c r="AD1685">
        <v>31213254550416.5</v>
      </c>
      <c r="AE1685">
        <v>31084510885279.602</v>
      </c>
      <c r="AF1685">
        <v>30904328729972.102</v>
      </c>
      <c r="AG1685">
        <v>30824240721009.801</v>
      </c>
      <c r="AH1685">
        <v>30841405117490.102</v>
      </c>
      <c r="AI1685" t="s">
        <v>168</v>
      </c>
    </row>
    <row r="1686" spans="1:35" x14ac:dyDescent="0.25">
      <c r="A1686" t="s">
        <v>78</v>
      </c>
      <c r="B1686">
        <v>8</v>
      </c>
      <c r="C1686" t="s">
        <v>48</v>
      </c>
      <c r="D1686">
        <v>170937106582069</v>
      </c>
      <c r="E1686">
        <v>171427902614483</v>
      </c>
      <c r="F1686">
        <v>171918698646897</v>
      </c>
      <c r="G1686">
        <v>155331299646427</v>
      </c>
      <c r="H1686">
        <v>149953276322251</v>
      </c>
      <c r="I1686">
        <v>151158563053998</v>
      </c>
      <c r="J1686">
        <v>155944230509258</v>
      </c>
      <c r="K1686">
        <v>156449533687450</v>
      </c>
      <c r="L1686">
        <v>156984059148471</v>
      </c>
      <c r="M1686">
        <v>158122768277794</v>
      </c>
      <c r="N1686">
        <v>160612587615432</v>
      </c>
      <c r="O1686">
        <v>156937840041442</v>
      </c>
      <c r="P1686">
        <v>158507507521366</v>
      </c>
      <c r="Q1686">
        <v>159071714656529</v>
      </c>
      <c r="R1686">
        <v>160889221677886</v>
      </c>
      <c r="S1686">
        <v>162780414324294</v>
      </c>
      <c r="T1686">
        <v>164159057690728</v>
      </c>
      <c r="U1686">
        <v>164787214670738</v>
      </c>
      <c r="V1686">
        <v>166166896575654</v>
      </c>
      <c r="W1686">
        <v>166401418786086</v>
      </c>
      <c r="X1686">
        <v>167317456735689</v>
      </c>
      <c r="Y1686">
        <v>168242847530335</v>
      </c>
      <c r="Z1686">
        <v>169168173539026</v>
      </c>
      <c r="AA1686">
        <v>168840449098355</v>
      </c>
      <c r="AB1686">
        <v>170214258058337</v>
      </c>
      <c r="AC1686">
        <v>171159626376426</v>
      </c>
      <c r="AD1686">
        <v>170773467295220</v>
      </c>
      <c r="AE1686">
        <v>172296882511666</v>
      </c>
      <c r="AF1686">
        <v>174512501077497</v>
      </c>
      <c r="AG1686">
        <v>175352594946225</v>
      </c>
      <c r="AH1686">
        <v>177846058984605</v>
      </c>
      <c r="AI1686" t="s">
        <v>168</v>
      </c>
    </row>
    <row r="1687" spans="1:35" x14ac:dyDescent="0.25">
      <c r="A1687" t="s">
        <v>78</v>
      </c>
      <c r="B1687">
        <v>9</v>
      </c>
      <c r="C1687" t="s">
        <v>49</v>
      </c>
      <c r="D1687">
        <v>752293287479477</v>
      </c>
      <c r="E1687">
        <v>764262560799296</v>
      </c>
      <c r="F1687">
        <v>776231834119115</v>
      </c>
      <c r="G1687">
        <v>798639954706089</v>
      </c>
      <c r="H1687">
        <v>823835461051205</v>
      </c>
      <c r="I1687">
        <v>847118336424651</v>
      </c>
      <c r="J1687">
        <v>870378487326712</v>
      </c>
      <c r="K1687">
        <v>886127826656306</v>
      </c>
      <c r="L1687">
        <v>896720666496537</v>
      </c>
      <c r="M1687">
        <v>907622236359569</v>
      </c>
      <c r="N1687">
        <v>917561340441784</v>
      </c>
      <c r="O1687">
        <v>929707122445545</v>
      </c>
      <c r="P1687">
        <v>946054950278484</v>
      </c>
      <c r="Q1687">
        <v>958388216002651</v>
      </c>
      <c r="R1687">
        <v>970450754564090</v>
      </c>
      <c r="S1687">
        <v>982473294737740</v>
      </c>
      <c r="T1687">
        <v>994374886510858</v>
      </c>
      <c r="U1687">
        <v>1008590910798460</v>
      </c>
      <c r="V1687">
        <v>1023222585527790</v>
      </c>
      <c r="W1687">
        <v>1033618738895460</v>
      </c>
      <c r="X1687">
        <v>1046743337613030</v>
      </c>
      <c r="Y1687">
        <v>1062925184823700</v>
      </c>
      <c r="Z1687">
        <v>1078578563643960</v>
      </c>
      <c r="AA1687">
        <v>1095014340353570</v>
      </c>
      <c r="AB1687">
        <v>1108911955125640</v>
      </c>
      <c r="AC1687">
        <v>1121830842725250</v>
      </c>
      <c r="AD1687">
        <v>1136906283635080</v>
      </c>
      <c r="AE1687">
        <v>1146532875487540</v>
      </c>
      <c r="AF1687">
        <v>1150103582118450</v>
      </c>
      <c r="AG1687">
        <v>1164205537806300</v>
      </c>
      <c r="AH1687">
        <v>1187283715074510</v>
      </c>
      <c r="AI1687" t="s">
        <v>168</v>
      </c>
    </row>
    <row r="1688" spans="1:35" x14ac:dyDescent="0.25">
      <c r="A1688" t="s">
        <v>78</v>
      </c>
      <c r="B1688">
        <v>10</v>
      </c>
      <c r="C1688" t="s">
        <v>50</v>
      </c>
      <c r="D1688">
        <v>1312203870510.0601</v>
      </c>
      <c r="E1688">
        <v>1333013130307.4199</v>
      </c>
      <c r="F1688">
        <v>1353822390104.77</v>
      </c>
      <c r="G1688">
        <v>1381631739311.6499</v>
      </c>
      <c r="H1688">
        <v>1415340788853.27</v>
      </c>
      <c r="I1688">
        <v>1438489671441.8799</v>
      </c>
      <c r="J1688">
        <v>1456300702189.8501</v>
      </c>
      <c r="K1688">
        <v>1468242150115.05</v>
      </c>
      <c r="L1688">
        <v>1476135558573.4099</v>
      </c>
      <c r="M1688">
        <v>1489748754860.76</v>
      </c>
      <c r="N1688">
        <v>1504357834720.8101</v>
      </c>
      <c r="O1688">
        <v>1514146236385.72</v>
      </c>
      <c r="P1688">
        <v>1532802466097.6001</v>
      </c>
      <c r="Q1688">
        <v>1546041005064.9099</v>
      </c>
      <c r="R1688">
        <v>1562396981493.6799</v>
      </c>
      <c r="S1688">
        <v>1581430699118.8201</v>
      </c>
      <c r="T1688">
        <v>1600244649485.52</v>
      </c>
      <c r="U1688">
        <v>1620318407937.78</v>
      </c>
      <c r="V1688">
        <v>1639993457114.9399</v>
      </c>
      <c r="W1688">
        <v>1659543135274.2</v>
      </c>
      <c r="X1688">
        <v>1679425011855.04</v>
      </c>
      <c r="Y1688">
        <v>1703039858613.8999</v>
      </c>
      <c r="Z1688">
        <v>1729879009859.8</v>
      </c>
      <c r="AA1688">
        <v>1759261893931.1101</v>
      </c>
      <c r="AB1688">
        <v>1787574490264.8</v>
      </c>
      <c r="AC1688">
        <v>1813982841395.78</v>
      </c>
      <c r="AD1688">
        <v>1841904977611.79</v>
      </c>
      <c r="AE1688">
        <v>1867723206666</v>
      </c>
      <c r="AF1688">
        <v>1890858631805.6499</v>
      </c>
      <c r="AG1688">
        <v>1918832365692.5601</v>
      </c>
      <c r="AH1688">
        <v>1954563283716.74</v>
      </c>
      <c r="AI1688" t="s">
        <v>168</v>
      </c>
    </row>
    <row r="1689" spans="1:35" x14ac:dyDescent="0.25">
      <c r="A1689" t="s">
        <v>78</v>
      </c>
      <c r="B1689">
        <v>11</v>
      </c>
      <c r="C1689" t="s">
        <v>51</v>
      </c>
      <c r="D1689">
        <v>4556837985771.29</v>
      </c>
      <c r="E1689">
        <v>4536944451233.3398</v>
      </c>
      <c r="F1689">
        <v>4517050916695.3799</v>
      </c>
      <c r="G1689">
        <v>4494048549504.6201</v>
      </c>
      <c r="H1689">
        <v>4442542154626.2197</v>
      </c>
      <c r="I1689">
        <v>4409869477930.6904</v>
      </c>
      <c r="J1689">
        <v>4354251155241.7202</v>
      </c>
      <c r="K1689">
        <v>4253239065289.9102</v>
      </c>
      <c r="L1689">
        <v>4152340713375.6201</v>
      </c>
      <c r="M1689">
        <v>4062637385742.21</v>
      </c>
      <c r="N1689">
        <v>3982496457964.1802</v>
      </c>
      <c r="O1689">
        <v>3908134630403.9302</v>
      </c>
      <c r="P1689">
        <v>3843912888876.9302</v>
      </c>
      <c r="Q1689">
        <v>3800362243766.6699</v>
      </c>
      <c r="R1689">
        <v>3778962936713.9302</v>
      </c>
      <c r="S1689">
        <v>3765399517360.8501</v>
      </c>
      <c r="T1689">
        <v>3739992053146.7002</v>
      </c>
      <c r="U1689">
        <v>3722114993072.8501</v>
      </c>
      <c r="V1689">
        <v>3715250967972.9502</v>
      </c>
      <c r="W1689">
        <v>3734014449855.6499</v>
      </c>
      <c r="X1689">
        <v>3737012437547.6499</v>
      </c>
      <c r="Y1689">
        <v>3733522753519.71</v>
      </c>
      <c r="Z1689">
        <v>3745663877235.5298</v>
      </c>
      <c r="AA1689">
        <v>3731698636980.5298</v>
      </c>
      <c r="AB1689">
        <v>3746096613935.2402</v>
      </c>
      <c r="AC1689">
        <v>3769909380481.2598</v>
      </c>
      <c r="AD1689">
        <v>3799259875954.9302</v>
      </c>
      <c r="AE1689">
        <v>3811766414264.3301</v>
      </c>
      <c r="AF1689">
        <v>3815652133040.77</v>
      </c>
      <c r="AG1689">
        <v>3837615949046.1099</v>
      </c>
      <c r="AH1689">
        <v>3850051913177.7598</v>
      </c>
      <c r="AI1689" t="s">
        <v>168</v>
      </c>
    </row>
    <row r="1690" spans="1:35" x14ac:dyDescent="0.25">
      <c r="A1690" t="s">
        <v>78</v>
      </c>
      <c r="B1690">
        <v>12</v>
      </c>
      <c r="C1690" t="s">
        <v>52</v>
      </c>
      <c r="D1690">
        <v>8767555791290.7695</v>
      </c>
      <c r="E1690">
        <v>9174901361824.9199</v>
      </c>
      <c r="F1690">
        <v>9582246932359.0703</v>
      </c>
      <c r="G1690">
        <v>10038381073148.801</v>
      </c>
      <c r="H1690">
        <v>10598752348895.199</v>
      </c>
      <c r="I1690">
        <v>10901314406235.699</v>
      </c>
      <c r="J1690">
        <v>11008254867077</v>
      </c>
      <c r="K1690">
        <v>10993930706239.199</v>
      </c>
      <c r="L1690">
        <v>10839336584157</v>
      </c>
      <c r="M1690">
        <v>10662235466018.9</v>
      </c>
      <c r="N1690">
        <v>10456830414602.5</v>
      </c>
      <c r="O1690">
        <v>10210028144655.801</v>
      </c>
      <c r="P1690">
        <v>9940232412656.7695</v>
      </c>
      <c r="Q1690">
        <v>9614731563183.5391</v>
      </c>
      <c r="R1690">
        <v>9284287632902.5605</v>
      </c>
      <c r="S1690">
        <v>8992166139375.4395</v>
      </c>
      <c r="T1690">
        <v>8695482649685.2305</v>
      </c>
      <c r="U1690">
        <v>8419591275149.9404</v>
      </c>
      <c r="V1690">
        <v>8165237923165.0195</v>
      </c>
      <c r="W1690">
        <v>7896470755953.6904</v>
      </c>
      <c r="X1690">
        <v>7674569511005.4805</v>
      </c>
      <c r="Y1690">
        <v>7457093105983.8701</v>
      </c>
      <c r="Z1690">
        <v>7239876998250.4199</v>
      </c>
      <c r="AA1690">
        <v>7031763699586.6797</v>
      </c>
      <c r="AB1690">
        <v>6856306530536.1104</v>
      </c>
      <c r="AC1690">
        <v>6693838121274.8799</v>
      </c>
      <c r="AD1690">
        <v>6545665735495.6104</v>
      </c>
      <c r="AE1690">
        <v>6397277879622.4697</v>
      </c>
      <c r="AF1690">
        <v>6245192047684.5703</v>
      </c>
      <c r="AG1690">
        <v>6108573951476.8896</v>
      </c>
      <c r="AH1690">
        <v>5984607180760.6104</v>
      </c>
      <c r="AI1690" t="s">
        <v>168</v>
      </c>
    </row>
    <row r="1691" spans="1:35" x14ac:dyDescent="0.25">
      <c r="A1691" t="s">
        <v>78</v>
      </c>
      <c r="B1691">
        <v>13</v>
      </c>
      <c r="C1691" t="s">
        <v>53</v>
      </c>
      <c r="D1691">
        <v>19892064646143.398</v>
      </c>
      <c r="E1691">
        <v>20121643191662.602</v>
      </c>
      <c r="F1691">
        <v>20351221737181.801</v>
      </c>
      <c r="G1691">
        <v>20515898807338.398</v>
      </c>
      <c r="H1691">
        <v>20735616132660.301</v>
      </c>
      <c r="I1691">
        <v>20944718624129.5</v>
      </c>
      <c r="J1691">
        <v>20600994857269.5</v>
      </c>
      <c r="K1691">
        <v>20150896293347.398</v>
      </c>
      <c r="L1691">
        <v>19673897933601.898</v>
      </c>
      <c r="M1691">
        <v>19532173076648.301</v>
      </c>
      <c r="N1691">
        <v>19332748577582.898</v>
      </c>
      <c r="O1691">
        <v>19029508467153</v>
      </c>
      <c r="P1691">
        <v>18887545578078.602</v>
      </c>
      <c r="Q1691">
        <v>18641591493363.398</v>
      </c>
      <c r="R1691">
        <v>18523995518016.301</v>
      </c>
      <c r="S1691">
        <v>18511824377427.199</v>
      </c>
      <c r="T1691">
        <v>18529110299743.5</v>
      </c>
      <c r="U1691">
        <v>18641057004181.199</v>
      </c>
      <c r="V1691">
        <v>18723138661382</v>
      </c>
      <c r="W1691">
        <v>18683758023271.199</v>
      </c>
      <c r="X1691">
        <v>18587280250249.801</v>
      </c>
      <c r="Y1691">
        <v>18642163797840.898</v>
      </c>
      <c r="Z1691">
        <v>18720305484993.102</v>
      </c>
      <c r="AA1691">
        <v>18728582021509.801</v>
      </c>
      <c r="AB1691">
        <v>18677302252994.801</v>
      </c>
      <c r="AC1691">
        <v>18558975346980.5</v>
      </c>
      <c r="AD1691">
        <v>18505338404427.301</v>
      </c>
      <c r="AE1691">
        <v>18395410764439.602</v>
      </c>
      <c r="AF1691">
        <v>18109141180671.398</v>
      </c>
      <c r="AG1691">
        <v>18035774247042.699</v>
      </c>
      <c r="AH1691">
        <v>18156050342763.398</v>
      </c>
      <c r="AI1691" t="s">
        <v>168</v>
      </c>
    </row>
    <row r="1692" spans="1:35" x14ac:dyDescent="0.25">
      <c r="A1692" t="s">
        <v>78</v>
      </c>
      <c r="B1692">
        <v>14</v>
      </c>
      <c r="C1692" t="s">
        <v>54</v>
      </c>
      <c r="D1692">
        <v>146597032989.00201</v>
      </c>
      <c r="E1692">
        <v>151068495414.94</v>
      </c>
      <c r="F1692">
        <v>155539957840.87701</v>
      </c>
      <c r="G1692">
        <v>158868697268.375</v>
      </c>
      <c r="H1692">
        <v>160736700313.259</v>
      </c>
      <c r="I1692">
        <v>163176886538.629</v>
      </c>
      <c r="J1692">
        <v>165254791076.08499</v>
      </c>
      <c r="K1692">
        <v>166300626413.96799</v>
      </c>
      <c r="L1692">
        <v>167167252237.77301</v>
      </c>
      <c r="M1692">
        <v>167882268666.052</v>
      </c>
      <c r="N1692">
        <v>168201997585.026</v>
      </c>
      <c r="O1692">
        <v>168135106884.026</v>
      </c>
      <c r="P1692">
        <v>167772218949.064</v>
      </c>
      <c r="Q1692">
        <v>167048295019.526</v>
      </c>
      <c r="R1692">
        <v>167215575901.22501</v>
      </c>
      <c r="S1692">
        <v>167745558513.436</v>
      </c>
      <c r="T1692">
        <v>167942848623.97699</v>
      </c>
      <c r="U1692">
        <v>168475210034.12601</v>
      </c>
      <c r="V1692">
        <v>169487830251.043</v>
      </c>
      <c r="W1692">
        <v>170394674792.65601</v>
      </c>
      <c r="X1692">
        <v>170713225860.224</v>
      </c>
      <c r="Y1692">
        <v>171794686872.80899</v>
      </c>
      <c r="Z1692">
        <v>173514042472.02701</v>
      </c>
      <c r="AA1692">
        <v>174483008571.20001</v>
      </c>
      <c r="AB1692">
        <v>174921124547.50699</v>
      </c>
      <c r="AC1692">
        <v>175588731013.241</v>
      </c>
      <c r="AD1692">
        <v>176227374748.01099</v>
      </c>
      <c r="AE1692">
        <v>176527236085.177</v>
      </c>
      <c r="AF1692">
        <v>176025622947.89001</v>
      </c>
      <c r="AG1692">
        <v>176111158632.48599</v>
      </c>
      <c r="AH1692">
        <v>177288846929.379</v>
      </c>
      <c r="AI1692" t="s">
        <v>168</v>
      </c>
    </row>
    <row r="1693" spans="1:35" x14ac:dyDescent="0.25">
      <c r="A1693" t="s">
        <v>78</v>
      </c>
      <c r="B1693">
        <v>15</v>
      </c>
      <c r="C1693" t="s">
        <v>55</v>
      </c>
      <c r="D1693">
        <v>3165869628811.8901</v>
      </c>
      <c r="E1693">
        <v>3207369613408.3799</v>
      </c>
      <c r="F1693">
        <v>3248869598004.8799</v>
      </c>
      <c r="G1693">
        <v>3326620619530.8398</v>
      </c>
      <c r="H1693">
        <v>3418046952955.75</v>
      </c>
      <c r="I1693">
        <v>3477799663568.21</v>
      </c>
      <c r="J1693">
        <v>3518204851565.0898</v>
      </c>
      <c r="K1693">
        <v>3538550171807.2598</v>
      </c>
      <c r="L1693">
        <v>3539794753798.02</v>
      </c>
      <c r="M1693">
        <v>3561326239442.6001</v>
      </c>
      <c r="N1693">
        <v>3583318655976.0098</v>
      </c>
      <c r="O1693">
        <v>3592270912400.7402</v>
      </c>
      <c r="P1693">
        <v>3632095878491.2998</v>
      </c>
      <c r="Q1693">
        <v>3659249217695.6201</v>
      </c>
      <c r="R1693">
        <v>3700499331337.1899</v>
      </c>
      <c r="S1693">
        <v>3743172391904.8501</v>
      </c>
      <c r="T1693">
        <v>3787760767786.0601</v>
      </c>
      <c r="U1693">
        <v>3841080966067.5898</v>
      </c>
      <c r="V1693">
        <v>3892001368602.3301</v>
      </c>
      <c r="W1693">
        <v>3933779575061.5898</v>
      </c>
      <c r="X1693">
        <v>3965608441958.1401</v>
      </c>
      <c r="Y1693">
        <v>4008213054517.4502</v>
      </c>
      <c r="Z1693">
        <v>4065211640194.1299</v>
      </c>
      <c r="AA1693">
        <v>4125598673790.0698</v>
      </c>
      <c r="AB1693">
        <v>4179646707323.71</v>
      </c>
      <c r="AC1693">
        <v>4224945027662.3501</v>
      </c>
      <c r="AD1693">
        <v>4273865090739.5498</v>
      </c>
      <c r="AE1693">
        <v>4310102781021.8701</v>
      </c>
      <c r="AF1693">
        <v>4329961848899.0498</v>
      </c>
      <c r="AG1693">
        <v>4362249045945.9102</v>
      </c>
      <c r="AH1693">
        <v>4428163477708</v>
      </c>
      <c r="AI1693" t="s">
        <v>168</v>
      </c>
    </row>
    <row r="1694" spans="1:35" x14ac:dyDescent="0.25">
      <c r="A1694" t="s">
        <v>78</v>
      </c>
      <c r="B1694">
        <v>16</v>
      </c>
      <c r="C1694" t="s">
        <v>56</v>
      </c>
      <c r="D1694">
        <v>168219323165.237</v>
      </c>
      <c r="E1694">
        <v>170312702480.54901</v>
      </c>
      <c r="F1694">
        <v>172406081795.86099</v>
      </c>
      <c r="G1694">
        <v>176598451564.26999</v>
      </c>
      <c r="H1694">
        <v>182236637213.534</v>
      </c>
      <c r="I1694">
        <v>186127590824.11401</v>
      </c>
      <c r="J1694">
        <v>187801071811.005</v>
      </c>
      <c r="K1694">
        <v>188071147312.832</v>
      </c>
      <c r="L1694">
        <v>187326010005.67001</v>
      </c>
      <c r="M1694">
        <v>186819297025.05701</v>
      </c>
      <c r="N1694">
        <v>186778134154.07501</v>
      </c>
      <c r="O1694">
        <v>185753529498.92801</v>
      </c>
      <c r="P1694">
        <v>187304687682.08301</v>
      </c>
      <c r="Q1694">
        <v>188003650228.20099</v>
      </c>
      <c r="R1694">
        <v>189918508198.61099</v>
      </c>
      <c r="S1694">
        <v>192106056570.01001</v>
      </c>
      <c r="T1694">
        <v>194317585745.811</v>
      </c>
      <c r="U1694">
        <v>196672155353.50299</v>
      </c>
      <c r="V1694">
        <v>199273751216.44699</v>
      </c>
      <c r="W1694">
        <v>202049346827.82401</v>
      </c>
      <c r="X1694">
        <v>204694170242.54599</v>
      </c>
      <c r="Y1694">
        <v>207686372115.58499</v>
      </c>
      <c r="Z1694">
        <v>211014299802.547</v>
      </c>
      <c r="AA1694">
        <v>214266041312.87</v>
      </c>
      <c r="AB1694">
        <v>218195564686.095</v>
      </c>
      <c r="AC1694">
        <v>221724676177.367</v>
      </c>
      <c r="AD1694">
        <v>225068271468.47699</v>
      </c>
      <c r="AE1694">
        <v>228387717076.28101</v>
      </c>
      <c r="AF1694">
        <v>231577196748.005</v>
      </c>
      <c r="AG1694">
        <v>234874742575.323</v>
      </c>
      <c r="AH1694">
        <v>237981613224.341</v>
      </c>
      <c r="AI1694" t="s">
        <v>168</v>
      </c>
    </row>
    <row r="1695" spans="1:35" x14ac:dyDescent="0.25">
      <c r="A1695" t="s">
        <v>78</v>
      </c>
      <c r="B1695">
        <v>17</v>
      </c>
      <c r="C1695" t="s">
        <v>57</v>
      </c>
      <c r="D1695">
        <v>277271005139.27399</v>
      </c>
      <c r="E1695">
        <v>283499988467.62701</v>
      </c>
      <c r="F1695">
        <v>289728971795.979</v>
      </c>
      <c r="G1695">
        <v>298675245780.151</v>
      </c>
      <c r="H1695">
        <v>306308711061.70099</v>
      </c>
      <c r="I1695">
        <v>310391772336.46899</v>
      </c>
      <c r="J1695">
        <v>312829499447.58698</v>
      </c>
      <c r="K1695">
        <v>314318625136.34998</v>
      </c>
      <c r="L1695">
        <v>315450172136.948</v>
      </c>
      <c r="M1695">
        <v>317433564497.77502</v>
      </c>
      <c r="N1695">
        <v>319999355295.54303</v>
      </c>
      <c r="O1695">
        <v>319636822982.09802</v>
      </c>
      <c r="P1695">
        <v>322814092491.83301</v>
      </c>
      <c r="Q1695">
        <v>326616659189.81</v>
      </c>
      <c r="R1695">
        <v>331702660305.25</v>
      </c>
      <c r="S1695">
        <v>336888411040.539</v>
      </c>
      <c r="T1695">
        <v>342075765467.466</v>
      </c>
      <c r="U1695">
        <v>347598184533.84802</v>
      </c>
      <c r="V1695">
        <v>353564576720.66199</v>
      </c>
      <c r="W1695">
        <v>359805752560.159</v>
      </c>
      <c r="X1695">
        <v>365858334263.09003</v>
      </c>
      <c r="Y1695">
        <v>372450148369.71899</v>
      </c>
      <c r="Z1695">
        <v>379624663832.82098</v>
      </c>
      <c r="AA1695">
        <v>386802680689.33197</v>
      </c>
      <c r="AB1695">
        <v>394751984129.48199</v>
      </c>
      <c r="AC1695">
        <v>402995894632.83301</v>
      </c>
      <c r="AD1695">
        <v>411247476127.84998</v>
      </c>
      <c r="AE1695">
        <v>419618149545.74402</v>
      </c>
      <c r="AF1695">
        <v>428069551018.78802</v>
      </c>
      <c r="AG1695">
        <v>436510706684.14899</v>
      </c>
      <c r="AH1695">
        <v>445298063736.44598</v>
      </c>
      <c r="AI1695" t="s">
        <v>168</v>
      </c>
    </row>
    <row r="1696" spans="1:35" x14ac:dyDescent="0.25">
      <c r="A1696" t="s">
        <v>78</v>
      </c>
      <c r="B1696">
        <v>18</v>
      </c>
      <c r="C1696" t="s">
        <v>58</v>
      </c>
      <c r="D1696">
        <v>1406344737575.8799</v>
      </c>
      <c r="E1696">
        <v>1443419321415.53</v>
      </c>
      <c r="F1696">
        <v>1480493905255.1799</v>
      </c>
      <c r="G1696">
        <v>1510382579908.01</v>
      </c>
      <c r="H1696">
        <v>1544318955174.5801</v>
      </c>
      <c r="I1696">
        <v>1569200800379.48</v>
      </c>
      <c r="J1696">
        <v>1588011971593.3601</v>
      </c>
      <c r="K1696">
        <v>1603546392256.24</v>
      </c>
      <c r="L1696">
        <v>1607525434442.1201</v>
      </c>
      <c r="M1696">
        <v>1622697580019.48</v>
      </c>
      <c r="N1696">
        <v>1637629060010.71</v>
      </c>
      <c r="O1696">
        <v>1642234952095.3799</v>
      </c>
      <c r="P1696">
        <v>1663209199083.28</v>
      </c>
      <c r="Q1696">
        <v>1677244947090.6699</v>
      </c>
      <c r="R1696">
        <v>1701882490030.8701</v>
      </c>
      <c r="S1696">
        <v>1727385485092.28</v>
      </c>
      <c r="T1696">
        <v>1753898909368.4199</v>
      </c>
      <c r="U1696">
        <v>1782108186495.75</v>
      </c>
      <c r="V1696">
        <v>1808514573778.8</v>
      </c>
      <c r="W1696">
        <v>1834584065350.1299</v>
      </c>
      <c r="X1696">
        <v>1857542700813.71</v>
      </c>
      <c r="Y1696">
        <v>1885340697967.1201</v>
      </c>
      <c r="Z1696">
        <v>1920044231865.5801</v>
      </c>
      <c r="AA1696">
        <v>1951358046049.25</v>
      </c>
      <c r="AB1696">
        <v>1984630611414.3601</v>
      </c>
      <c r="AC1696">
        <v>2014414673526.48</v>
      </c>
      <c r="AD1696">
        <v>2047283051730.46</v>
      </c>
      <c r="AE1696">
        <v>2076198154003.04</v>
      </c>
      <c r="AF1696">
        <v>2101883937298.1899</v>
      </c>
      <c r="AG1696">
        <v>2131838226917.3799</v>
      </c>
      <c r="AH1696">
        <v>2167787361910.8101</v>
      </c>
      <c r="AI1696" t="s">
        <v>168</v>
      </c>
    </row>
    <row r="1697" spans="1:35" x14ac:dyDescent="0.25">
      <c r="A1697" t="s">
        <v>78</v>
      </c>
      <c r="B1697">
        <v>19</v>
      </c>
      <c r="C1697" t="s">
        <v>59</v>
      </c>
      <c r="D1697">
        <v>124151984469.213</v>
      </c>
      <c r="E1697">
        <v>130235338363.086</v>
      </c>
      <c r="F1697">
        <v>136318692256.96001</v>
      </c>
      <c r="G1697">
        <v>147520599810.26599</v>
      </c>
      <c r="H1697">
        <v>148827158989.55099</v>
      </c>
      <c r="I1697">
        <v>149418462562.647</v>
      </c>
      <c r="J1697">
        <v>149245241300.37799</v>
      </c>
      <c r="K1697">
        <v>148596968084.315</v>
      </c>
      <c r="L1697">
        <v>148407765865.53799</v>
      </c>
      <c r="M1697">
        <v>147955736602.505</v>
      </c>
      <c r="N1697">
        <v>147952353198.93399</v>
      </c>
      <c r="O1697">
        <v>147755173184.55301</v>
      </c>
      <c r="P1697">
        <v>148802975222.69199</v>
      </c>
      <c r="Q1697">
        <v>149736787244.302</v>
      </c>
      <c r="R1697">
        <v>151296822673.16101</v>
      </c>
      <c r="S1697">
        <v>153050206319.80399</v>
      </c>
      <c r="T1697">
        <v>154877789193.20999</v>
      </c>
      <c r="U1697">
        <v>156858054800.94299</v>
      </c>
      <c r="V1697">
        <v>158926328995.07101</v>
      </c>
      <c r="W1697">
        <v>160995564615.849</v>
      </c>
      <c r="X1697">
        <v>162805843446.03201</v>
      </c>
      <c r="Y1697">
        <v>164721560095.858</v>
      </c>
      <c r="Z1697">
        <v>166958086408.38901</v>
      </c>
      <c r="AA1697">
        <v>169028058441.069</v>
      </c>
      <c r="AB1697">
        <v>171238989530.59601</v>
      </c>
      <c r="AC1697">
        <v>173323482787.746</v>
      </c>
      <c r="AD1697">
        <v>175583967852.388</v>
      </c>
      <c r="AE1697">
        <v>177854678405.405</v>
      </c>
      <c r="AF1697">
        <v>179793905414.31601</v>
      </c>
      <c r="AG1697">
        <v>182010267132.50201</v>
      </c>
      <c r="AH1697">
        <v>184526975263.112</v>
      </c>
      <c r="AI1697" t="s">
        <v>168</v>
      </c>
    </row>
    <row r="1698" spans="1:35" x14ac:dyDescent="0.25">
      <c r="A1698" t="s">
        <v>78</v>
      </c>
      <c r="B1698">
        <v>20</v>
      </c>
      <c r="C1698" t="s">
        <v>60</v>
      </c>
      <c r="D1698">
        <v>237731187443.19299</v>
      </c>
      <c r="E1698">
        <v>249379836886.94299</v>
      </c>
      <c r="F1698">
        <v>261028486330.69299</v>
      </c>
      <c r="G1698">
        <v>282478347125.60101</v>
      </c>
      <c r="H1698">
        <v>284980198920.27197</v>
      </c>
      <c r="I1698">
        <v>286112450661.33502</v>
      </c>
      <c r="J1698">
        <v>285780759657.39398</v>
      </c>
      <c r="K1698">
        <v>284539420164.505</v>
      </c>
      <c r="L1698">
        <v>284177128185.61401</v>
      </c>
      <c r="M1698">
        <v>283311564466.11798</v>
      </c>
      <c r="N1698">
        <v>283305085789.58197</v>
      </c>
      <c r="O1698">
        <v>282927517608.46002</v>
      </c>
      <c r="P1698">
        <v>284933890875.84802</v>
      </c>
      <c r="Q1698">
        <v>286721991498.60602</v>
      </c>
      <c r="R1698">
        <v>289709209758.07703</v>
      </c>
      <c r="S1698">
        <v>293066658921.22998</v>
      </c>
      <c r="T1698">
        <v>296566187732.65698</v>
      </c>
      <c r="U1698">
        <v>300358079552.92798</v>
      </c>
      <c r="V1698">
        <v>304318493735.83698</v>
      </c>
      <c r="W1698">
        <v>308280748896.96399</v>
      </c>
      <c r="X1698">
        <v>311747143234.05499</v>
      </c>
      <c r="Y1698">
        <v>315415434126.98602</v>
      </c>
      <c r="Z1698">
        <v>319698024198.33398</v>
      </c>
      <c r="AA1698">
        <v>323661689470.43597</v>
      </c>
      <c r="AB1698">
        <v>327895268784.65802</v>
      </c>
      <c r="AC1698">
        <v>331886739878.40002</v>
      </c>
      <c r="AD1698">
        <v>336215207126.92798</v>
      </c>
      <c r="AE1698">
        <v>340563254549.742</v>
      </c>
      <c r="AF1698">
        <v>344276564018.94897</v>
      </c>
      <c r="AG1698">
        <v>348520542118.21802</v>
      </c>
      <c r="AH1698">
        <v>353339635545.48401</v>
      </c>
      <c r="AI1698" t="s">
        <v>168</v>
      </c>
    </row>
    <row r="1699" spans="1:35" x14ac:dyDescent="0.25">
      <c r="A1699" t="s">
        <v>78</v>
      </c>
      <c r="B1699">
        <v>21</v>
      </c>
      <c r="C1699" t="s">
        <v>61</v>
      </c>
      <c r="D1699">
        <v>955806115952.45203</v>
      </c>
      <c r="E1699">
        <v>963799751182.77795</v>
      </c>
      <c r="F1699">
        <v>971793386413.10303</v>
      </c>
      <c r="G1699">
        <v>986826725847.03296</v>
      </c>
      <c r="H1699">
        <v>1012443893917.12</v>
      </c>
      <c r="I1699">
        <v>1024938631835.08</v>
      </c>
      <c r="J1699">
        <v>1034263550262.4301</v>
      </c>
      <c r="K1699">
        <v>1042198372539.3</v>
      </c>
      <c r="L1699">
        <v>1046084302526.5699</v>
      </c>
      <c r="M1699">
        <v>1053322752932.27</v>
      </c>
      <c r="N1699">
        <v>1061594727759.1899</v>
      </c>
      <c r="O1699">
        <v>1066575004477.73</v>
      </c>
      <c r="P1699">
        <v>1076768321202.63</v>
      </c>
      <c r="Q1699">
        <v>1085763467209.36</v>
      </c>
      <c r="R1699">
        <v>1096872523382.73</v>
      </c>
      <c r="S1699">
        <v>1108241544418.25</v>
      </c>
      <c r="T1699">
        <v>1119226233447.8401</v>
      </c>
      <c r="U1699">
        <v>1131690241421.79</v>
      </c>
      <c r="V1699">
        <v>1145907897768.4199</v>
      </c>
      <c r="W1699">
        <v>1159742585342.8501</v>
      </c>
      <c r="X1699">
        <v>1175349374242.72</v>
      </c>
      <c r="Y1699">
        <v>1190989060851.74</v>
      </c>
      <c r="Z1699">
        <v>1209371388390.6299</v>
      </c>
      <c r="AA1699">
        <v>1227793032800.05</v>
      </c>
      <c r="AB1699">
        <v>1247588644608.96</v>
      </c>
      <c r="AC1699">
        <v>1266507915344.75</v>
      </c>
      <c r="AD1699">
        <v>1287017150438.9099</v>
      </c>
      <c r="AE1699">
        <v>1306163409452.0901</v>
      </c>
      <c r="AF1699">
        <v>1321936689023.97</v>
      </c>
      <c r="AG1699">
        <v>1338072076079.49</v>
      </c>
      <c r="AH1699">
        <v>1354785968528.5901</v>
      </c>
      <c r="AI1699" t="s">
        <v>168</v>
      </c>
    </row>
    <row r="1700" spans="1:35" x14ac:dyDescent="0.25">
      <c r="A1700" t="s">
        <v>78</v>
      </c>
      <c r="B1700">
        <v>22</v>
      </c>
      <c r="C1700" t="s">
        <v>62</v>
      </c>
      <c r="D1700">
        <v>217751219486608</v>
      </c>
      <c r="E1700">
        <v>216918438290148</v>
      </c>
      <c r="F1700">
        <v>216085657093687</v>
      </c>
      <c r="G1700">
        <v>213666394753247</v>
      </c>
      <c r="H1700">
        <v>214649168768487</v>
      </c>
      <c r="I1700">
        <v>215650001138446</v>
      </c>
      <c r="J1700">
        <v>216194556510544</v>
      </c>
      <c r="K1700">
        <v>214735485115672</v>
      </c>
      <c r="L1700">
        <v>213201915968588</v>
      </c>
      <c r="M1700">
        <v>212954331074652</v>
      </c>
      <c r="N1700">
        <v>213079103547217</v>
      </c>
      <c r="O1700">
        <v>209832712446255</v>
      </c>
      <c r="P1700">
        <v>207273527741592</v>
      </c>
      <c r="Q1700">
        <v>205024322564544</v>
      </c>
      <c r="R1700">
        <v>202958001821399</v>
      </c>
      <c r="S1700">
        <v>201286319208144</v>
      </c>
      <c r="T1700">
        <v>199947558798342</v>
      </c>
      <c r="U1700">
        <v>199301581644207</v>
      </c>
      <c r="V1700">
        <v>199083075453308</v>
      </c>
      <c r="W1700">
        <v>198915973185641</v>
      </c>
      <c r="X1700">
        <v>198743053003924</v>
      </c>
      <c r="Y1700">
        <v>198660594519596</v>
      </c>
      <c r="Z1700">
        <v>198654097898302</v>
      </c>
      <c r="AA1700">
        <v>199040791102941</v>
      </c>
      <c r="AB1700">
        <v>199671075004452</v>
      </c>
      <c r="AC1700">
        <v>200487199223521</v>
      </c>
      <c r="AD1700">
        <v>201465359610196</v>
      </c>
      <c r="AE1700">
        <v>202212170728596</v>
      </c>
      <c r="AF1700">
        <v>202971251925535</v>
      </c>
      <c r="AG1700">
        <v>204019087982832</v>
      </c>
      <c r="AH1700">
        <v>205570294626869</v>
      </c>
      <c r="AI1700" t="s">
        <v>168</v>
      </c>
    </row>
    <row r="1701" spans="1:35" x14ac:dyDescent="0.25">
      <c r="A1701" t="s">
        <v>78</v>
      </c>
      <c r="B1701">
        <v>23</v>
      </c>
      <c r="C1701" t="s">
        <v>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 t="s">
        <v>168</v>
      </c>
    </row>
    <row r="1702" spans="1:35" x14ac:dyDescent="0.25">
      <c r="A1702" t="s">
        <v>78</v>
      </c>
      <c r="B1702">
        <v>24</v>
      </c>
      <c r="C1702" t="s">
        <v>64</v>
      </c>
      <c r="D1702">
        <v>612038735115.30505</v>
      </c>
      <c r="E1702">
        <v>609698016421.23096</v>
      </c>
      <c r="F1702">
        <v>607357297727.15796</v>
      </c>
      <c r="G1702">
        <v>600557417266.11597</v>
      </c>
      <c r="H1702">
        <v>603319724483.54395</v>
      </c>
      <c r="I1702">
        <v>606132788764.95898</v>
      </c>
      <c r="J1702">
        <v>607663384009.95898</v>
      </c>
      <c r="K1702">
        <v>603562335974.19604</v>
      </c>
      <c r="L1702">
        <v>599251895264.81104</v>
      </c>
      <c r="M1702">
        <v>598556002283.47498</v>
      </c>
      <c r="N1702">
        <v>598906703356.31201</v>
      </c>
      <c r="O1702">
        <v>589781991642.61096</v>
      </c>
      <c r="P1702">
        <v>582588827933.76404</v>
      </c>
      <c r="Q1702">
        <v>576266931345.44202</v>
      </c>
      <c r="R1702">
        <v>570459072556.13794</v>
      </c>
      <c r="S1702">
        <v>565760432913.41602</v>
      </c>
      <c r="T1702">
        <v>561997545937.30798</v>
      </c>
      <c r="U1702">
        <v>560181881982.53198</v>
      </c>
      <c r="V1702">
        <v>559567721230.60706</v>
      </c>
      <c r="W1702">
        <v>559098042756.34399</v>
      </c>
      <c r="X1702">
        <v>558612011727.24597</v>
      </c>
      <c r="Y1702">
        <v>558380243627.08997</v>
      </c>
      <c r="Z1702">
        <v>558361983413.03101</v>
      </c>
      <c r="AA1702">
        <v>559448871561.82202</v>
      </c>
      <c r="AB1702">
        <v>561220426103.53198</v>
      </c>
      <c r="AC1702">
        <v>563514326619.51196</v>
      </c>
      <c r="AD1702">
        <v>566263666197.08997</v>
      </c>
      <c r="AE1702">
        <v>568362746667.69897</v>
      </c>
      <c r="AF1702">
        <v>570496314951.35706</v>
      </c>
      <c r="AG1702">
        <v>573441493658.63696</v>
      </c>
      <c r="AH1702">
        <v>577801508516.68298</v>
      </c>
      <c r="AI1702" t="s">
        <v>168</v>
      </c>
    </row>
    <row r="1703" spans="1:35" x14ac:dyDescent="0.25">
      <c r="A1703" t="s">
        <v>78</v>
      </c>
      <c r="B1703">
        <v>0</v>
      </c>
      <c r="C1703" t="s">
        <v>40</v>
      </c>
      <c r="D1703">
        <v>737064350350.63306</v>
      </c>
      <c r="E1703">
        <v>742137650022.13501</v>
      </c>
      <c r="F1703">
        <v>747210949693.63599</v>
      </c>
      <c r="G1703">
        <v>754522661319.19702</v>
      </c>
      <c r="H1703">
        <v>760348252311.12195</v>
      </c>
      <c r="I1703">
        <v>766099270037.35901</v>
      </c>
      <c r="J1703">
        <v>772803485452.87305</v>
      </c>
      <c r="K1703">
        <v>778008045108.19897</v>
      </c>
      <c r="L1703">
        <v>781269577041.88</v>
      </c>
      <c r="M1703">
        <v>785121404459.84204</v>
      </c>
      <c r="N1703">
        <v>788115662971.41003</v>
      </c>
      <c r="O1703">
        <v>784558533964.073</v>
      </c>
      <c r="P1703">
        <v>785580715865.61597</v>
      </c>
      <c r="Q1703">
        <v>781439960399.66003</v>
      </c>
      <c r="R1703">
        <v>778547700142.29297</v>
      </c>
      <c r="S1703">
        <v>776159684442.33105</v>
      </c>
      <c r="T1703">
        <v>774233494828.03296</v>
      </c>
      <c r="U1703">
        <v>774116999720.17297</v>
      </c>
      <c r="V1703">
        <v>774393291304.64795</v>
      </c>
      <c r="W1703">
        <v>774749634846.10596</v>
      </c>
      <c r="X1703">
        <v>774561632963.08105</v>
      </c>
      <c r="Y1703">
        <v>773565370395.32104</v>
      </c>
      <c r="Z1703">
        <v>773453147878.37097</v>
      </c>
      <c r="AA1703">
        <v>773749951052.41394</v>
      </c>
      <c r="AB1703">
        <v>774492467441.60596</v>
      </c>
      <c r="AC1703">
        <v>775619658906.81201</v>
      </c>
      <c r="AD1703">
        <v>776932156265.94397</v>
      </c>
      <c r="AE1703">
        <v>778352122687.56396</v>
      </c>
      <c r="AF1703">
        <v>779975730882.17896</v>
      </c>
      <c r="AG1703">
        <v>781976068079.677</v>
      </c>
      <c r="AH1703">
        <v>784138858327.84204</v>
      </c>
      <c r="AI1703" t="s">
        <v>169</v>
      </c>
    </row>
    <row r="1704" spans="1:35" x14ac:dyDescent="0.25">
      <c r="A1704" t="s">
        <v>78</v>
      </c>
      <c r="B1704">
        <v>1</v>
      </c>
      <c r="C1704" t="s">
        <v>41</v>
      </c>
      <c r="D1704">
        <v>2311107037.99193</v>
      </c>
      <c r="E1704">
        <v>2352879193.4679799</v>
      </c>
      <c r="F1704">
        <v>2394651348.9440298</v>
      </c>
      <c r="G1704">
        <v>2415379109.13064</v>
      </c>
      <c r="H1704">
        <v>2449098590.8618202</v>
      </c>
      <c r="I1704">
        <v>2484616664.4798398</v>
      </c>
      <c r="J1704">
        <v>2494573492.18994</v>
      </c>
      <c r="K1704">
        <v>2500876374.4885702</v>
      </c>
      <c r="L1704">
        <v>2542678104.6736498</v>
      </c>
      <c r="M1704">
        <v>2557826963.33462</v>
      </c>
      <c r="N1704">
        <v>2580041993.237</v>
      </c>
      <c r="O1704">
        <v>2599199810.55369</v>
      </c>
      <c r="P1704">
        <v>2628595892.3899002</v>
      </c>
      <c r="Q1704">
        <v>2643856338.0536599</v>
      </c>
      <c r="R1704">
        <v>2643752878.1867099</v>
      </c>
      <c r="S1704">
        <v>2640626300.34236</v>
      </c>
      <c r="T1704">
        <v>2637633419.8639102</v>
      </c>
      <c r="U1704">
        <v>2636417371.11696</v>
      </c>
      <c r="V1704">
        <v>2650005502.2927999</v>
      </c>
      <c r="W1704">
        <v>2661805261.2814398</v>
      </c>
      <c r="X1704">
        <v>2682822731.09203</v>
      </c>
      <c r="Y1704">
        <v>2695000791.6596398</v>
      </c>
      <c r="Z1704">
        <v>2719593273.1362</v>
      </c>
      <c r="AA1704">
        <v>2730559052.3435502</v>
      </c>
      <c r="AB1704">
        <v>2756419488.56917</v>
      </c>
      <c r="AC1704">
        <v>2774878350.01508</v>
      </c>
      <c r="AD1704">
        <v>2795516812.0425801</v>
      </c>
      <c r="AE1704">
        <v>2802158809.3101301</v>
      </c>
      <c r="AF1704">
        <v>2824894787.2684898</v>
      </c>
      <c r="AG1704">
        <v>2842938309.0452499</v>
      </c>
      <c r="AH1704">
        <v>2864016518.1978998</v>
      </c>
      <c r="AI1704" t="s">
        <v>169</v>
      </c>
    </row>
    <row r="1705" spans="1:35" x14ac:dyDescent="0.25">
      <c r="A1705" t="s">
        <v>78</v>
      </c>
      <c r="B1705">
        <v>2</v>
      </c>
      <c r="C1705" t="s">
        <v>42</v>
      </c>
      <c r="D1705">
        <v>11034403210.8046</v>
      </c>
      <c r="E1705">
        <v>11233844776.655899</v>
      </c>
      <c r="F1705">
        <v>11433286342.507299</v>
      </c>
      <c r="G1705">
        <v>11532251236.7316</v>
      </c>
      <c r="H1705">
        <v>11693245232.8402</v>
      </c>
      <c r="I1705">
        <v>11862826623.5459</v>
      </c>
      <c r="J1705">
        <v>11910365595.0637</v>
      </c>
      <c r="K1705">
        <v>11940458768.3915</v>
      </c>
      <c r="L1705">
        <v>12140041538.981001</v>
      </c>
      <c r="M1705">
        <v>12212369913.176001</v>
      </c>
      <c r="N1705">
        <v>12318435791.239401</v>
      </c>
      <c r="O1705">
        <v>12409904977.8396</v>
      </c>
      <c r="P1705">
        <v>12550256858.7635</v>
      </c>
      <c r="Q1705">
        <v>12623118006.1973</v>
      </c>
      <c r="R1705">
        <v>12622624036.0483</v>
      </c>
      <c r="S1705">
        <v>12607696159.477699</v>
      </c>
      <c r="T1705">
        <v>12593406622.291401</v>
      </c>
      <c r="U1705">
        <v>12587600585.6271</v>
      </c>
      <c r="V1705">
        <v>12652477251.143101</v>
      </c>
      <c r="W1705">
        <v>12708815316.1182</v>
      </c>
      <c r="X1705">
        <v>12809163431.782499</v>
      </c>
      <c r="Y1705">
        <v>12867307701.355301</v>
      </c>
      <c r="Z1705">
        <v>12984724745.2679</v>
      </c>
      <c r="AA1705">
        <v>13037080965.601</v>
      </c>
      <c r="AB1705">
        <v>13160551871.8939</v>
      </c>
      <c r="AC1705">
        <v>13248683886.8367</v>
      </c>
      <c r="AD1705">
        <v>13347222426.1248</v>
      </c>
      <c r="AE1705">
        <v>13378934707.1964</v>
      </c>
      <c r="AF1705">
        <v>13487487856.8603</v>
      </c>
      <c r="AG1705">
        <v>13573636828.4807</v>
      </c>
      <c r="AH1705">
        <v>13674274944.7292</v>
      </c>
      <c r="AI1705" t="s">
        <v>169</v>
      </c>
    </row>
    <row r="1706" spans="1:35" x14ac:dyDescent="0.25">
      <c r="A1706" t="s">
        <v>78</v>
      </c>
      <c r="B1706">
        <v>3</v>
      </c>
      <c r="C1706" t="s">
        <v>43</v>
      </c>
      <c r="D1706">
        <v>333332743779.19897</v>
      </c>
      <c r="E1706">
        <v>339357573858.25201</v>
      </c>
      <c r="F1706">
        <v>345382403937.30402</v>
      </c>
      <c r="G1706">
        <v>348371984714.75</v>
      </c>
      <c r="H1706">
        <v>353235371472.479</v>
      </c>
      <c r="I1706">
        <v>358358170519.95898</v>
      </c>
      <c r="J1706">
        <v>359794251430.70099</v>
      </c>
      <c r="K1706">
        <v>360703320987.31702</v>
      </c>
      <c r="L1706">
        <v>366732416649.37598</v>
      </c>
      <c r="M1706">
        <v>368917348173.349</v>
      </c>
      <c r="N1706">
        <v>372121439004.612</v>
      </c>
      <c r="O1706">
        <v>374884585715.69702</v>
      </c>
      <c r="P1706">
        <v>379124405184.784</v>
      </c>
      <c r="Q1706">
        <v>381325430987.90399</v>
      </c>
      <c r="R1706">
        <v>381310508891.80298</v>
      </c>
      <c r="S1706">
        <v>380859560167.073</v>
      </c>
      <c r="T1706">
        <v>380427894716.151</v>
      </c>
      <c r="U1706">
        <v>380252503071.05402</v>
      </c>
      <c r="V1706">
        <v>382212329670.69501</v>
      </c>
      <c r="W1706">
        <v>383914217975.71899</v>
      </c>
      <c r="X1706">
        <v>386945583794.823</v>
      </c>
      <c r="Y1706">
        <v>388702034827.242</v>
      </c>
      <c r="Z1706">
        <v>392249027325.71198</v>
      </c>
      <c r="AA1706">
        <v>393830630086.10999</v>
      </c>
      <c r="AB1706">
        <v>397560500672.24298</v>
      </c>
      <c r="AC1706">
        <v>400222836441.05798</v>
      </c>
      <c r="AD1706">
        <v>403199537676.40503</v>
      </c>
      <c r="AE1706">
        <v>404157518045.54102</v>
      </c>
      <c r="AF1706">
        <v>407436745615.177</v>
      </c>
      <c r="AG1706">
        <v>410039176624.39301</v>
      </c>
      <c r="AH1706">
        <v>413079302925.46997</v>
      </c>
      <c r="AI1706" t="s">
        <v>169</v>
      </c>
    </row>
    <row r="1707" spans="1:35" x14ac:dyDescent="0.25">
      <c r="A1707" t="s">
        <v>78</v>
      </c>
      <c r="B1707">
        <v>4</v>
      </c>
      <c r="C1707" t="s">
        <v>44</v>
      </c>
      <c r="D1707">
        <v>6084322492735.6602</v>
      </c>
      <c r="E1707">
        <v>6152933706483.7002</v>
      </c>
      <c r="F1707">
        <v>6221544920231.7305</v>
      </c>
      <c r="G1707">
        <v>6242291355012.8398</v>
      </c>
      <c r="H1707">
        <v>6253195908623.8896</v>
      </c>
      <c r="I1707">
        <v>6242868802930.7402</v>
      </c>
      <c r="J1707">
        <v>6194880365458.2305</v>
      </c>
      <c r="K1707">
        <v>6102607150110.8799</v>
      </c>
      <c r="L1707">
        <v>6002434548553.4297</v>
      </c>
      <c r="M1707">
        <v>5901249052179.54</v>
      </c>
      <c r="N1707">
        <v>5798882964138.5</v>
      </c>
      <c r="O1707">
        <v>5685935104368.2002</v>
      </c>
      <c r="P1707">
        <v>5596702694041.5801</v>
      </c>
      <c r="Q1707">
        <v>5502041062758.1396</v>
      </c>
      <c r="R1707">
        <v>5419618107842.9404</v>
      </c>
      <c r="S1707">
        <v>5347221480887.3896</v>
      </c>
      <c r="T1707">
        <v>5285291342124.96</v>
      </c>
      <c r="U1707">
        <v>5229778705053.4004</v>
      </c>
      <c r="V1707">
        <v>5180076759996.29</v>
      </c>
      <c r="W1707">
        <v>5173799696798.4404</v>
      </c>
      <c r="X1707">
        <v>5174757576951.5</v>
      </c>
      <c r="Y1707">
        <v>5179564809404.6797</v>
      </c>
      <c r="Z1707">
        <v>5191523664779.9404</v>
      </c>
      <c r="AA1707">
        <v>5201597151844.75</v>
      </c>
      <c r="AB1707">
        <v>5216188091410.7305</v>
      </c>
      <c r="AC1707">
        <v>5228823443419.7402</v>
      </c>
      <c r="AD1707">
        <v>5240194891918.0703</v>
      </c>
      <c r="AE1707">
        <v>5252008595465.3799</v>
      </c>
      <c r="AF1707">
        <v>5264316967376.2598</v>
      </c>
      <c r="AG1707">
        <v>5279057772105.0996</v>
      </c>
      <c r="AH1707">
        <v>5291223610707.4297</v>
      </c>
      <c r="AI1707" t="s">
        <v>169</v>
      </c>
    </row>
    <row r="1708" spans="1:35" x14ac:dyDescent="0.25">
      <c r="A1708" t="s">
        <v>78</v>
      </c>
      <c r="B1708">
        <v>5</v>
      </c>
      <c r="C1708" t="s">
        <v>45</v>
      </c>
      <c r="D1708">
        <v>847288050507.95605</v>
      </c>
      <c r="E1708">
        <v>854374123193.33997</v>
      </c>
      <c r="F1708">
        <v>861460195878.72498</v>
      </c>
      <c r="G1708">
        <v>874786715398.74902</v>
      </c>
      <c r="H1708">
        <v>897495421726.71802</v>
      </c>
      <c r="I1708">
        <v>908571561495.474</v>
      </c>
      <c r="J1708">
        <v>916837769279.23804</v>
      </c>
      <c r="K1708">
        <v>923871706377.86499</v>
      </c>
      <c r="L1708">
        <v>927316444791.203</v>
      </c>
      <c r="M1708">
        <v>933733073049.35999</v>
      </c>
      <c r="N1708">
        <v>941065883865.25696</v>
      </c>
      <c r="O1708">
        <v>945480721646.07104</v>
      </c>
      <c r="P1708">
        <v>954516733565.12805</v>
      </c>
      <c r="Q1708">
        <v>962490609853.29004</v>
      </c>
      <c r="R1708">
        <v>972338392150.36902</v>
      </c>
      <c r="S1708">
        <v>982416624030.87195</v>
      </c>
      <c r="T1708">
        <v>992154159288.26001</v>
      </c>
      <c r="U1708">
        <v>1003203058057.0699</v>
      </c>
      <c r="V1708">
        <v>1015806503596.5601</v>
      </c>
      <c r="W1708">
        <v>1028070460971.0601</v>
      </c>
      <c r="X1708">
        <v>1041905323001.1</v>
      </c>
      <c r="Y1708">
        <v>1055769347677.59</v>
      </c>
      <c r="Z1708">
        <v>1072064625772.46</v>
      </c>
      <c r="AA1708">
        <v>1088394756871.54</v>
      </c>
      <c r="AB1708">
        <v>1105942861092.9399</v>
      </c>
      <c r="AC1708">
        <v>1122714120191.6499</v>
      </c>
      <c r="AD1708">
        <v>1140894826017.1299</v>
      </c>
      <c r="AE1708">
        <v>1157867302132.3701</v>
      </c>
      <c r="AF1708">
        <v>1171849752208.3101</v>
      </c>
      <c r="AG1708">
        <v>1186153197660.5601</v>
      </c>
      <c r="AH1708">
        <v>1200969467522.45</v>
      </c>
      <c r="AI1708" t="s">
        <v>169</v>
      </c>
    </row>
    <row r="1709" spans="1:35" x14ac:dyDescent="0.25">
      <c r="A1709" t="s">
        <v>78</v>
      </c>
      <c r="B1709">
        <v>6</v>
      </c>
      <c r="C1709" t="s">
        <v>46</v>
      </c>
      <c r="D1709">
        <v>274338656675.508</v>
      </c>
      <c r="E1709">
        <v>271547730035.116</v>
      </c>
      <c r="F1709">
        <v>268756803394.72299</v>
      </c>
      <c r="G1709">
        <v>255307711840.048</v>
      </c>
      <c r="H1709">
        <v>258560308044.112</v>
      </c>
      <c r="I1709">
        <v>264097772325.13101</v>
      </c>
      <c r="J1709">
        <v>261426791378.63199</v>
      </c>
      <c r="K1709">
        <v>256862182093.10501</v>
      </c>
      <c r="L1709">
        <v>253573608524.84399</v>
      </c>
      <c r="M1709">
        <v>254608502857.08301</v>
      </c>
      <c r="N1709">
        <v>256122188425.728</v>
      </c>
      <c r="O1709">
        <v>255496010296.60101</v>
      </c>
      <c r="P1709">
        <v>255483890962.44901</v>
      </c>
      <c r="Q1709">
        <v>254746787326.28601</v>
      </c>
      <c r="R1709">
        <v>254256614536.05499</v>
      </c>
      <c r="S1709">
        <v>254136130779.44</v>
      </c>
      <c r="T1709">
        <v>254545866717.14301</v>
      </c>
      <c r="U1709">
        <v>255746672337.30399</v>
      </c>
      <c r="V1709">
        <v>257377505203.763</v>
      </c>
      <c r="W1709">
        <v>258499236750.34201</v>
      </c>
      <c r="X1709">
        <v>259208572590.65399</v>
      </c>
      <c r="Y1709">
        <v>260981416421.85001</v>
      </c>
      <c r="Z1709">
        <v>262923573789.09799</v>
      </c>
      <c r="AA1709">
        <v>264051292164.56799</v>
      </c>
      <c r="AB1709">
        <v>265719465174.17099</v>
      </c>
      <c r="AC1709">
        <v>266979030063.13</v>
      </c>
      <c r="AD1709">
        <v>268893132981.02399</v>
      </c>
      <c r="AE1709">
        <v>270291175007.93399</v>
      </c>
      <c r="AF1709">
        <v>270762832801.439</v>
      </c>
      <c r="AG1709">
        <v>272151283684.10599</v>
      </c>
      <c r="AH1709">
        <v>275093058205.82001</v>
      </c>
      <c r="AI1709" t="s">
        <v>169</v>
      </c>
    </row>
    <row r="1710" spans="1:35" x14ac:dyDescent="0.25">
      <c r="A1710" t="s">
        <v>78</v>
      </c>
      <c r="B1710">
        <v>7</v>
      </c>
      <c r="C1710" t="s">
        <v>47</v>
      </c>
      <c r="D1710">
        <v>9218277324493.5898</v>
      </c>
      <c r="E1710">
        <v>9351000689667.25</v>
      </c>
      <c r="F1710">
        <v>9483724054840.9199</v>
      </c>
      <c r="G1710">
        <v>9543529921126.7695</v>
      </c>
      <c r="H1710">
        <v>9546309576165.0391</v>
      </c>
      <c r="I1710">
        <v>9317597110336.9395</v>
      </c>
      <c r="J1710">
        <v>9203602863955.4609</v>
      </c>
      <c r="K1710">
        <v>9046678293010.2793</v>
      </c>
      <c r="L1710">
        <v>8908562547554.6406</v>
      </c>
      <c r="M1710">
        <v>8778505039946.4697</v>
      </c>
      <c r="N1710">
        <v>8637018004313.2402</v>
      </c>
      <c r="O1710">
        <v>8518802137024.54</v>
      </c>
      <c r="P1710">
        <v>8402368157601.7197</v>
      </c>
      <c r="Q1710">
        <v>8263733000162.8301</v>
      </c>
      <c r="R1710">
        <v>8146591082661.2998</v>
      </c>
      <c r="S1710">
        <v>8040210826142.8701</v>
      </c>
      <c r="T1710">
        <v>7935749379187.8896</v>
      </c>
      <c r="U1710">
        <v>7842929003787.8096</v>
      </c>
      <c r="V1710">
        <v>7768290249326.5</v>
      </c>
      <c r="W1710">
        <v>7690233069056.4102</v>
      </c>
      <c r="X1710">
        <v>7616128792236.7002</v>
      </c>
      <c r="Y1710">
        <v>7573788082009.7305</v>
      </c>
      <c r="Z1710">
        <v>7550019566217.5703</v>
      </c>
      <c r="AA1710">
        <v>7525836391591.1396</v>
      </c>
      <c r="AB1710">
        <v>7494011165875.4199</v>
      </c>
      <c r="AC1710">
        <v>7451849436326.7803</v>
      </c>
      <c r="AD1710">
        <v>7434461005049.25</v>
      </c>
      <c r="AE1710">
        <v>7403796475768.5498</v>
      </c>
      <c r="AF1710">
        <v>7360880181817.9697</v>
      </c>
      <c r="AG1710">
        <v>7341804593957.0303</v>
      </c>
      <c r="AH1710">
        <v>7345892858322.4805</v>
      </c>
      <c r="AI1710" t="s">
        <v>169</v>
      </c>
    </row>
    <row r="1711" spans="1:35" x14ac:dyDescent="0.25">
      <c r="A1711" t="s">
        <v>78</v>
      </c>
      <c r="B1711">
        <v>8</v>
      </c>
      <c r="C1711" t="s">
        <v>48</v>
      </c>
      <c r="D1711">
        <v>889139885476.005</v>
      </c>
      <c r="E1711">
        <v>891692791259.76599</v>
      </c>
      <c r="F1711">
        <v>894245697043.526</v>
      </c>
      <c r="G1711">
        <v>807965319760.19299</v>
      </c>
      <c r="H1711">
        <v>779991200283.39001</v>
      </c>
      <c r="I1711">
        <v>786260573435.07397</v>
      </c>
      <c r="J1711">
        <v>811153517384.91504</v>
      </c>
      <c r="K1711">
        <v>813781882980.73206</v>
      </c>
      <c r="L1711">
        <v>816562250080.06604</v>
      </c>
      <c r="M1711">
        <v>822485315733.16797</v>
      </c>
      <c r="N1711">
        <v>835436264330.51099</v>
      </c>
      <c r="O1711">
        <v>816321838548.87305</v>
      </c>
      <c r="P1711">
        <v>824486560599.23206</v>
      </c>
      <c r="Q1711">
        <v>827421318754.28894</v>
      </c>
      <c r="R1711">
        <v>836875193440.32996</v>
      </c>
      <c r="S1711">
        <v>846712348442.32605</v>
      </c>
      <c r="T1711">
        <v>853883446803.90295</v>
      </c>
      <c r="U1711">
        <v>857150844014.69299</v>
      </c>
      <c r="V1711">
        <v>864327344398.13501</v>
      </c>
      <c r="W1711">
        <v>865547226116.58704</v>
      </c>
      <c r="X1711">
        <v>870312053917.22095</v>
      </c>
      <c r="Y1711">
        <v>875125531117.25098</v>
      </c>
      <c r="Z1711">
        <v>879938671329.15002</v>
      </c>
      <c r="AA1711">
        <v>878233992471.10303</v>
      </c>
      <c r="AB1711">
        <v>885379944369.83606</v>
      </c>
      <c r="AC1711">
        <v>890297335888.19202</v>
      </c>
      <c r="AD1711">
        <v>888288705649.23901</v>
      </c>
      <c r="AE1711">
        <v>896212843703.09802</v>
      </c>
      <c r="AF1711">
        <v>907737520101.75696</v>
      </c>
      <c r="AG1711">
        <v>912107320089.39905</v>
      </c>
      <c r="AH1711">
        <v>925077226822.08105</v>
      </c>
      <c r="AI1711" t="s">
        <v>169</v>
      </c>
    </row>
    <row r="1712" spans="1:35" x14ac:dyDescent="0.25">
      <c r="A1712" t="s">
        <v>78</v>
      </c>
      <c r="B1712">
        <v>9</v>
      </c>
      <c r="C1712" t="s">
        <v>49</v>
      </c>
      <c r="D1712">
        <v>7734469820561.6504</v>
      </c>
      <c r="E1712">
        <v>7857528187300.9902</v>
      </c>
      <c r="F1712">
        <v>7980586554040.3301</v>
      </c>
      <c r="G1712">
        <v>8210968687311.9697</v>
      </c>
      <c r="H1712">
        <v>8470008461670.4404</v>
      </c>
      <c r="I1712">
        <v>8709384114635.7402</v>
      </c>
      <c r="J1712">
        <v>8948526133005.2793</v>
      </c>
      <c r="K1712">
        <v>9110448074574.9805</v>
      </c>
      <c r="L1712">
        <v>9219355067927.0195</v>
      </c>
      <c r="M1712">
        <v>9331436173136.4902</v>
      </c>
      <c r="N1712">
        <v>9433621985301.4102</v>
      </c>
      <c r="O1712">
        <v>9558495071262.2793</v>
      </c>
      <c r="P1712">
        <v>9726570186526.4902</v>
      </c>
      <c r="Q1712">
        <v>9853370828138.1504</v>
      </c>
      <c r="R1712">
        <v>9977388072496.9199</v>
      </c>
      <c r="S1712">
        <v>10100994085852.6</v>
      </c>
      <c r="T1712">
        <v>10223356605787.1</v>
      </c>
      <c r="U1712">
        <v>10369514244903.199</v>
      </c>
      <c r="V1712">
        <v>10519945264961.199</v>
      </c>
      <c r="W1712">
        <v>10626830087423.9</v>
      </c>
      <c r="X1712">
        <v>10761766573469.301</v>
      </c>
      <c r="Y1712">
        <v>10928135210508.699</v>
      </c>
      <c r="Z1712">
        <v>11089070563900.9</v>
      </c>
      <c r="AA1712">
        <v>11258049898229.301</v>
      </c>
      <c r="AB1712">
        <v>11400933908789.199</v>
      </c>
      <c r="AC1712">
        <v>11533755439856.1</v>
      </c>
      <c r="AD1712">
        <v>11688748904093.199</v>
      </c>
      <c r="AE1712">
        <v>11787721718814.4</v>
      </c>
      <c r="AF1712">
        <v>11824432830204.801</v>
      </c>
      <c r="AG1712">
        <v>11969417708434.9</v>
      </c>
      <c r="AH1712">
        <v>12206688821397.5</v>
      </c>
      <c r="AI1712" t="s">
        <v>169</v>
      </c>
    </row>
    <row r="1713" spans="1:35" x14ac:dyDescent="0.25">
      <c r="A1713" t="s">
        <v>78</v>
      </c>
      <c r="B1713">
        <v>10</v>
      </c>
      <c r="C1713" t="s">
        <v>50</v>
      </c>
      <c r="D1713">
        <v>1189614307071.0901</v>
      </c>
      <c r="E1713">
        <v>1208479510665.46</v>
      </c>
      <c r="F1713">
        <v>1227344714259.8301</v>
      </c>
      <c r="G1713">
        <v>1252556040358.1001</v>
      </c>
      <c r="H1713">
        <v>1283115901149.3101</v>
      </c>
      <c r="I1713">
        <v>1304102153772.8601</v>
      </c>
      <c r="J1713">
        <v>1320249230822.1201</v>
      </c>
      <c r="K1713">
        <v>1331075077032.6201</v>
      </c>
      <c r="L1713">
        <v>1338231062352.1699</v>
      </c>
      <c r="M1713">
        <v>1350572477762.03</v>
      </c>
      <c r="N1713">
        <v>1363816738661.75</v>
      </c>
      <c r="O1713">
        <v>1372690681900.02</v>
      </c>
      <c r="P1713">
        <v>1389603997185.8701</v>
      </c>
      <c r="Q1713">
        <v>1401605756755.53</v>
      </c>
      <c r="R1713">
        <v>1416433714516.55</v>
      </c>
      <c r="S1713">
        <v>1433689251794.3301</v>
      </c>
      <c r="T1713">
        <v>1450745553053.4099</v>
      </c>
      <c r="U1713">
        <v>1468943967787.7</v>
      </c>
      <c r="V1713">
        <v>1486780921724.1201</v>
      </c>
      <c r="W1713">
        <v>1504504217135.4199</v>
      </c>
      <c r="X1713">
        <v>1522528676111.29</v>
      </c>
      <c r="Y1713">
        <v>1543937361297.3101</v>
      </c>
      <c r="Z1713">
        <v>1568269127899.52</v>
      </c>
      <c r="AA1713">
        <v>1594906985064.7</v>
      </c>
      <c r="AB1713">
        <v>1620574543609.3899</v>
      </c>
      <c r="AC1713">
        <v>1644515756585.2</v>
      </c>
      <c r="AD1713">
        <v>1669829332831.28</v>
      </c>
      <c r="AE1713">
        <v>1693235554498.79</v>
      </c>
      <c r="AF1713">
        <v>1714209606903.9299</v>
      </c>
      <c r="AG1713">
        <v>1739569960429.73</v>
      </c>
      <c r="AH1713">
        <v>1771962801391.1201</v>
      </c>
      <c r="AI1713" t="s">
        <v>169</v>
      </c>
    </row>
    <row r="1714" spans="1:35" x14ac:dyDescent="0.25">
      <c r="A1714" t="s">
        <v>78</v>
      </c>
      <c r="B1714">
        <v>11</v>
      </c>
      <c r="C1714" t="s">
        <v>51</v>
      </c>
      <c r="D1714">
        <v>837687898164.11597</v>
      </c>
      <c r="E1714">
        <v>834030850626.724</v>
      </c>
      <c r="F1714">
        <v>830373803089.33301</v>
      </c>
      <c r="G1714">
        <v>826145255863.16504</v>
      </c>
      <c r="H1714">
        <v>816676785884.10901</v>
      </c>
      <c r="I1714">
        <v>810670536385.23901</v>
      </c>
      <c r="J1714">
        <v>800446166772.31604</v>
      </c>
      <c r="K1714">
        <v>781877017378.56799</v>
      </c>
      <c r="L1714">
        <v>763328776557.35999</v>
      </c>
      <c r="M1714">
        <v>746838527788.76501</v>
      </c>
      <c r="N1714">
        <v>732106144158.50903</v>
      </c>
      <c r="O1714">
        <v>718436138065.00806</v>
      </c>
      <c r="P1714">
        <v>706630193714.08496</v>
      </c>
      <c r="Q1714">
        <v>698624236846.62195</v>
      </c>
      <c r="R1714">
        <v>694690381703.39502</v>
      </c>
      <c r="S1714">
        <v>692197005312.73096</v>
      </c>
      <c r="T1714">
        <v>687526326793.61499</v>
      </c>
      <c r="U1714">
        <v>684239969691.30603</v>
      </c>
      <c r="V1714">
        <v>682978149372.73499</v>
      </c>
      <c r="W1714">
        <v>686427458246.48401</v>
      </c>
      <c r="X1714">
        <v>686978581199.78503</v>
      </c>
      <c r="Y1714">
        <v>686337069237.37903</v>
      </c>
      <c r="Z1714">
        <v>688568983656.67798</v>
      </c>
      <c r="AA1714">
        <v>686001740144.15906</v>
      </c>
      <c r="AB1714">
        <v>688648534059.297</v>
      </c>
      <c r="AC1714">
        <v>693026057776.33496</v>
      </c>
      <c r="AD1714">
        <v>698421587514.31995</v>
      </c>
      <c r="AE1714">
        <v>700720676448.89001</v>
      </c>
      <c r="AF1714">
        <v>701434991859.01794</v>
      </c>
      <c r="AG1714">
        <v>705472621224.51697</v>
      </c>
      <c r="AH1714">
        <v>707758736440.29199</v>
      </c>
      <c r="AI1714" t="s">
        <v>169</v>
      </c>
    </row>
    <row r="1715" spans="1:35" x14ac:dyDescent="0.25">
      <c r="A1715" t="s">
        <v>78</v>
      </c>
      <c r="B1715">
        <v>12</v>
      </c>
      <c r="C1715" t="s">
        <v>52</v>
      </c>
      <c r="D1715">
        <v>3324371609123.5898</v>
      </c>
      <c r="E1715">
        <v>3478823782799.0801</v>
      </c>
      <c r="F1715">
        <v>3633275956474.5698</v>
      </c>
      <c r="G1715">
        <v>3806227167016.02</v>
      </c>
      <c r="H1715">
        <v>4018701704276.4902</v>
      </c>
      <c r="I1715">
        <v>4133423382400.25</v>
      </c>
      <c r="J1715">
        <v>4173971722251.2202</v>
      </c>
      <c r="K1715">
        <v>4168540466979.2598</v>
      </c>
      <c r="L1715">
        <v>4109923410798.3301</v>
      </c>
      <c r="M1715">
        <v>4042772434734.1401</v>
      </c>
      <c r="N1715">
        <v>3964889528990.0298</v>
      </c>
      <c r="O1715">
        <v>3871310146228.29</v>
      </c>
      <c r="P1715">
        <v>3769012391520.96</v>
      </c>
      <c r="Q1715">
        <v>3645593070504.5698</v>
      </c>
      <c r="R1715">
        <v>3520299494235.0601</v>
      </c>
      <c r="S1715">
        <v>3409536537874.8599</v>
      </c>
      <c r="T1715">
        <v>3297043821147.3999</v>
      </c>
      <c r="U1715">
        <v>3192434797316.8101</v>
      </c>
      <c r="V1715">
        <v>3095992290174.2798</v>
      </c>
      <c r="W1715">
        <v>2994084533735.54</v>
      </c>
      <c r="X1715">
        <v>2909946808661.9502</v>
      </c>
      <c r="Y1715">
        <v>2827486838777.7202</v>
      </c>
      <c r="Z1715">
        <v>2745125565147.6499</v>
      </c>
      <c r="AA1715">
        <v>2666215780251.1499</v>
      </c>
      <c r="AB1715">
        <v>2599688136139.8599</v>
      </c>
      <c r="AC1715">
        <v>2538085406715.0801</v>
      </c>
      <c r="AD1715">
        <v>2481903263793.3301</v>
      </c>
      <c r="AE1715">
        <v>2425639421629.5498</v>
      </c>
      <c r="AF1715">
        <v>2367973427379.8701</v>
      </c>
      <c r="AG1715">
        <v>2316172294756.7402</v>
      </c>
      <c r="AH1715">
        <v>2269168132724.1099</v>
      </c>
      <c r="AI1715" t="s">
        <v>169</v>
      </c>
    </row>
    <row r="1716" spans="1:35" x14ac:dyDescent="0.25">
      <c r="A1716" t="s">
        <v>78</v>
      </c>
      <c r="B1716">
        <v>13</v>
      </c>
      <c r="C1716" t="s">
        <v>53</v>
      </c>
      <c r="D1716">
        <v>239437541341.20801</v>
      </c>
      <c r="E1716">
        <v>242200940890.81</v>
      </c>
      <c r="F1716">
        <v>244964340440.41199</v>
      </c>
      <c r="G1716">
        <v>246946531504.78799</v>
      </c>
      <c r="H1716">
        <v>249591233153.45999</v>
      </c>
      <c r="I1716">
        <v>252108165776.41</v>
      </c>
      <c r="J1716">
        <v>247970818794.00699</v>
      </c>
      <c r="K1716">
        <v>242553055709.89001</v>
      </c>
      <c r="L1716">
        <v>236811504165.94901</v>
      </c>
      <c r="M1716">
        <v>235105585152.53601</v>
      </c>
      <c r="N1716">
        <v>232705144947.41699</v>
      </c>
      <c r="O1716">
        <v>229055093141.88699</v>
      </c>
      <c r="P1716">
        <v>227346308974.616</v>
      </c>
      <c r="Q1716">
        <v>224385799727.60599</v>
      </c>
      <c r="R1716">
        <v>222970316131.02499</v>
      </c>
      <c r="S1716">
        <v>222823814094.67001</v>
      </c>
      <c r="T1716">
        <v>223031881925.37701</v>
      </c>
      <c r="U1716">
        <v>224379366168.39801</v>
      </c>
      <c r="V1716">
        <v>225367369703.42401</v>
      </c>
      <c r="W1716">
        <v>224893351378.35699</v>
      </c>
      <c r="X1716">
        <v>223732064142.60501</v>
      </c>
      <c r="Y1716">
        <v>224392688463.362</v>
      </c>
      <c r="Z1716">
        <v>225333267220.81201</v>
      </c>
      <c r="AA1716">
        <v>225432890542.45401</v>
      </c>
      <c r="AB1716">
        <v>224815644323.311</v>
      </c>
      <c r="AC1716">
        <v>223391362633.37201</v>
      </c>
      <c r="AD1716">
        <v>222745743494.36099</v>
      </c>
      <c r="AE1716">
        <v>221422562401.181</v>
      </c>
      <c r="AF1716">
        <v>217976782060.24899</v>
      </c>
      <c r="AG1716">
        <v>217093676233.061</v>
      </c>
      <c r="AH1716">
        <v>218541420001.935</v>
      </c>
      <c r="AI1716" t="s">
        <v>169</v>
      </c>
    </row>
    <row r="1717" spans="1:35" x14ac:dyDescent="0.25">
      <c r="A1717" t="s">
        <v>78</v>
      </c>
      <c r="B1717">
        <v>14</v>
      </c>
      <c r="C1717" t="s">
        <v>54</v>
      </c>
      <c r="D1717">
        <v>1114889647770.3799</v>
      </c>
      <c r="E1717">
        <v>1148895705515.3999</v>
      </c>
      <c r="F1717">
        <v>1182901763260.4099</v>
      </c>
      <c r="G1717">
        <v>1208217262845.73</v>
      </c>
      <c r="H1717">
        <v>1222423670808.3101</v>
      </c>
      <c r="I1717">
        <v>1240981606844.4399</v>
      </c>
      <c r="J1717">
        <v>1256784343166.1101</v>
      </c>
      <c r="K1717">
        <v>1264738057969.9099</v>
      </c>
      <c r="L1717">
        <v>1271328860933.3201</v>
      </c>
      <c r="M1717">
        <v>1276766654574.98</v>
      </c>
      <c r="N1717">
        <v>1279198234905.01</v>
      </c>
      <c r="O1717">
        <v>1278689522357.73</v>
      </c>
      <c r="P1717">
        <v>1275929712055.02</v>
      </c>
      <c r="Q1717">
        <v>1270424175698.9299</v>
      </c>
      <c r="R1717">
        <v>1271696368726.8101</v>
      </c>
      <c r="S1717">
        <v>1275726955948.1499</v>
      </c>
      <c r="T1717">
        <v>1277227373094.1599</v>
      </c>
      <c r="U1717">
        <v>1281276051385.5601</v>
      </c>
      <c r="V1717">
        <v>1288977160841.5</v>
      </c>
      <c r="W1717">
        <v>1295873832424.5901</v>
      </c>
      <c r="X1717">
        <v>1298296455040.3201</v>
      </c>
      <c r="Y1717">
        <v>1306521107769.0601</v>
      </c>
      <c r="Z1717">
        <v>1319597032426.74</v>
      </c>
      <c r="AA1717">
        <v>1326966146596.27</v>
      </c>
      <c r="AB1717">
        <v>1330298076012.22</v>
      </c>
      <c r="AC1717">
        <v>1335375310675.53</v>
      </c>
      <c r="AD1717">
        <v>1340232279974.24</v>
      </c>
      <c r="AE1717">
        <v>1342512764740.9299</v>
      </c>
      <c r="AF1717">
        <v>1338697931094.27</v>
      </c>
      <c r="AG1717">
        <v>1339348441185.27</v>
      </c>
      <c r="AH1717">
        <v>1348304915021.99</v>
      </c>
      <c r="AI1717" t="s">
        <v>169</v>
      </c>
    </row>
    <row r="1718" spans="1:35" x14ac:dyDescent="0.25">
      <c r="A1718" t="s">
        <v>78</v>
      </c>
      <c r="B1718">
        <v>15</v>
      </c>
      <c r="C1718" t="s">
        <v>55</v>
      </c>
      <c r="D1718">
        <v>3225589926765.0098</v>
      </c>
      <c r="E1718">
        <v>3267872758331.1401</v>
      </c>
      <c r="F1718">
        <v>3310155589897.2598</v>
      </c>
      <c r="G1718">
        <v>3389373290319.1001</v>
      </c>
      <c r="H1718">
        <v>3482524270843.5698</v>
      </c>
      <c r="I1718">
        <v>3543404144005.2402</v>
      </c>
      <c r="J1718">
        <v>3584571526959.2598</v>
      </c>
      <c r="K1718">
        <v>3605300637037.7998</v>
      </c>
      <c r="L1718">
        <v>3606568696561.1201</v>
      </c>
      <c r="M1718">
        <v>3628506347616.4199</v>
      </c>
      <c r="N1718">
        <v>3650913624463.77</v>
      </c>
      <c r="O1718">
        <v>3660034754368.3599</v>
      </c>
      <c r="P1718">
        <v>3700610970232.2202</v>
      </c>
      <c r="Q1718">
        <v>3728276524308.8501</v>
      </c>
      <c r="R1718">
        <v>3770304771406.98</v>
      </c>
      <c r="S1718">
        <v>3813782807602.3398</v>
      </c>
      <c r="T1718">
        <v>3859212289215.9702</v>
      </c>
      <c r="U1718">
        <v>3913538308488.7798</v>
      </c>
      <c r="V1718">
        <v>3965419262773.21</v>
      </c>
      <c r="W1718">
        <v>4007985564520.73</v>
      </c>
      <c r="X1718">
        <v>4040414844459.3301</v>
      </c>
      <c r="Y1718">
        <v>4083823141457.52</v>
      </c>
      <c r="Z1718">
        <v>4141896936450.6401</v>
      </c>
      <c r="AA1718">
        <v>4203423098330.96</v>
      </c>
      <c r="AB1718">
        <v>4258490682586.79</v>
      </c>
      <c r="AC1718">
        <v>4304643500900.5801</v>
      </c>
      <c r="AD1718">
        <v>4354486381745.21</v>
      </c>
      <c r="AE1718">
        <v>4391407652185.4502</v>
      </c>
      <c r="AF1718">
        <v>4411641337336.7803</v>
      </c>
      <c r="AG1718">
        <v>4444537593269.1299</v>
      </c>
      <c r="AH1718">
        <v>4511695420990.5596</v>
      </c>
      <c r="AI1718" t="s">
        <v>169</v>
      </c>
    </row>
    <row r="1719" spans="1:35" x14ac:dyDescent="0.25">
      <c r="A1719" t="s">
        <v>78</v>
      </c>
      <c r="B1719">
        <v>16</v>
      </c>
      <c r="C1719" t="s">
        <v>56</v>
      </c>
      <c r="D1719">
        <v>2684394078979.73</v>
      </c>
      <c r="E1719">
        <v>2717799605368.3999</v>
      </c>
      <c r="F1719">
        <v>2751205131757.0698</v>
      </c>
      <c r="G1719">
        <v>2818105725407.4102</v>
      </c>
      <c r="H1719">
        <v>2908078220173.7002</v>
      </c>
      <c r="I1719">
        <v>2970168904152.77</v>
      </c>
      <c r="J1719">
        <v>2996873817524</v>
      </c>
      <c r="K1719">
        <v>3001183602299.8398</v>
      </c>
      <c r="L1719">
        <v>2989292922098.9302</v>
      </c>
      <c r="M1719">
        <v>2981206946603.9302</v>
      </c>
      <c r="N1719">
        <v>2980550081714.3398</v>
      </c>
      <c r="O1719">
        <v>2964199744441.4399</v>
      </c>
      <c r="P1719">
        <v>2988952666781.5898</v>
      </c>
      <c r="Q1719">
        <v>3000106503837.4302</v>
      </c>
      <c r="R1719">
        <v>3030663239538.9902</v>
      </c>
      <c r="S1719">
        <v>3065571487801.8599</v>
      </c>
      <c r="T1719">
        <v>3100862414630.6401</v>
      </c>
      <c r="U1719">
        <v>3138435938257.4502</v>
      </c>
      <c r="V1719">
        <v>3179951433617.77</v>
      </c>
      <c r="W1719">
        <v>3224243565369.5098</v>
      </c>
      <c r="X1719">
        <v>3266448873183.3701</v>
      </c>
      <c r="Y1719">
        <v>3314197543431</v>
      </c>
      <c r="Z1719">
        <v>3367303626668.4102</v>
      </c>
      <c r="AA1719">
        <v>3419193953489.6001</v>
      </c>
      <c r="AB1719">
        <v>3481900122304.3301</v>
      </c>
      <c r="AC1719">
        <v>3538216637036.25</v>
      </c>
      <c r="AD1719">
        <v>3591572739254.9302</v>
      </c>
      <c r="AE1719">
        <v>3644543467988.2202</v>
      </c>
      <c r="AF1719">
        <v>3695440238850.8198</v>
      </c>
      <c r="AG1719">
        <v>3748061497380.8101</v>
      </c>
      <c r="AH1719">
        <v>3797640017954.1401</v>
      </c>
      <c r="AI1719" t="s">
        <v>169</v>
      </c>
    </row>
    <row r="1720" spans="1:35" x14ac:dyDescent="0.25">
      <c r="A1720" t="s">
        <v>78</v>
      </c>
      <c r="B1720">
        <v>17</v>
      </c>
      <c r="C1720" t="s">
        <v>57</v>
      </c>
      <c r="D1720">
        <v>835683811678.61902</v>
      </c>
      <c r="E1720">
        <v>854457720360.86902</v>
      </c>
      <c r="F1720">
        <v>873231629043.11804</v>
      </c>
      <c r="G1720">
        <v>900195343982.07703</v>
      </c>
      <c r="H1720">
        <v>923202305563.21301</v>
      </c>
      <c r="I1720">
        <v>935508490292.84705</v>
      </c>
      <c r="J1720">
        <v>942855703114.57104</v>
      </c>
      <c r="K1720">
        <v>947343868875.10095</v>
      </c>
      <c r="L1720">
        <v>950754306652.677</v>
      </c>
      <c r="M1720">
        <v>956732172557.97595</v>
      </c>
      <c r="N1720">
        <v>964465364251.68103</v>
      </c>
      <c r="O1720">
        <v>963372706238.61597</v>
      </c>
      <c r="P1720">
        <v>972948870516.203</v>
      </c>
      <c r="Q1720">
        <v>984409655717.06396</v>
      </c>
      <c r="R1720">
        <v>999738661345.39197</v>
      </c>
      <c r="S1720">
        <v>1015368308371.4301</v>
      </c>
      <c r="T1720">
        <v>1031002788860.45</v>
      </c>
      <c r="U1720">
        <v>1047647140882.63</v>
      </c>
      <c r="V1720">
        <v>1065629610279.8199</v>
      </c>
      <c r="W1720">
        <v>1084440266707.05</v>
      </c>
      <c r="X1720">
        <v>1102682507887.1599</v>
      </c>
      <c r="Y1720">
        <v>1122549974143.6399</v>
      </c>
      <c r="Z1720">
        <v>1144173679175.98</v>
      </c>
      <c r="AA1720">
        <v>1165807937269.1699</v>
      </c>
      <c r="AB1720">
        <v>1189766822532.77</v>
      </c>
      <c r="AC1720">
        <v>1214613641799.4199</v>
      </c>
      <c r="AD1720">
        <v>1239483581130.6799</v>
      </c>
      <c r="AE1720">
        <v>1264712458793.78</v>
      </c>
      <c r="AF1720">
        <v>1290184647613.0701</v>
      </c>
      <c r="AG1720">
        <v>1315625955974.3799</v>
      </c>
      <c r="AH1720">
        <v>1342110701584.03</v>
      </c>
      <c r="AI1720" t="s">
        <v>169</v>
      </c>
    </row>
    <row r="1721" spans="1:35" x14ac:dyDescent="0.25">
      <c r="A1721" t="s">
        <v>78</v>
      </c>
      <c r="B1721">
        <v>18</v>
      </c>
      <c r="C1721" t="s">
        <v>58</v>
      </c>
      <c r="D1721">
        <v>702681075033.80603</v>
      </c>
      <c r="E1721">
        <v>721205415284.67603</v>
      </c>
      <c r="F1721">
        <v>739729755535.54504</v>
      </c>
      <c r="G1721">
        <v>754663651525.07996</v>
      </c>
      <c r="H1721">
        <v>771619983794.05505</v>
      </c>
      <c r="I1721">
        <v>784052214149.99304</v>
      </c>
      <c r="J1721">
        <v>793451228245.21399</v>
      </c>
      <c r="K1721">
        <v>801213011767.96204</v>
      </c>
      <c r="L1721">
        <v>803201142818.67297</v>
      </c>
      <c r="M1721">
        <v>810781915356.172</v>
      </c>
      <c r="N1721">
        <v>818242439174.93506</v>
      </c>
      <c r="O1721">
        <v>820543776190.72595</v>
      </c>
      <c r="P1721">
        <v>831023572522.09094</v>
      </c>
      <c r="Q1721">
        <v>838036543264.76794</v>
      </c>
      <c r="R1721">
        <v>850346707833.13098</v>
      </c>
      <c r="S1721">
        <v>863089296124.26501</v>
      </c>
      <c r="T1721">
        <v>876336746038.50195</v>
      </c>
      <c r="U1721">
        <v>890431529947.55005</v>
      </c>
      <c r="V1721">
        <v>903625498757.64502</v>
      </c>
      <c r="W1721">
        <v>916651137403.32898</v>
      </c>
      <c r="X1721">
        <v>928122434744.45398</v>
      </c>
      <c r="Y1721">
        <v>942011722343.46399</v>
      </c>
      <c r="Z1721">
        <v>959351365928.48999</v>
      </c>
      <c r="AA1721">
        <v>974997333823.90002</v>
      </c>
      <c r="AB1721">
        <v>991621993038.10095</v>
      </c>
      <c r="AC1721">
        <v>1006503619302.71</v>
      </c>
      <c r="AD1721">
        <v>1022926326135.47</v>
      </c>
      <c r="AE1721">
        <v>1037373776043.54</v>
      </c>
      <c r="AF1721">
        <v>1050207694596.13</v>
      </c>
      <c r="AG1721">
        <v>1065174375146.86</v>
      </c>
      <c r="AH1721">
        <v>1083136384139.9399</v>
      </c>
      <c r="AI1721" t="s">
        <v>169</v>
      </c>
    </row>
    <row r="1722" spans="1:35" x14ac:dyDescent="0.25">
      <c r="A1722" t="s">
        <v>78</v>
      </c>
      <c r="B1722">
        <v>19</v>
      </c>
      <c r="C1722" t="s">
        <v>59</v>
      </c>
      <c r="D1722">
        <v>253026747725.311</v>
      </c>
      <c r="E1722">
        <v>265424868122.73999</v>
      </c>
      <c r="F1722">
        <v>277822988520.16803</v>
      </c>
      <c r="G1722">
        <v>300652927555.37799</v>
      </c>
      <c r="H1722">
        <v>303315747817.64398</v>
      </c>
      <c r="I1722">
        <v>304520848329.39697</v>
      </c>
      <c r="J1722">
        <v>304167816416.00201</v>
      </c>
      <c r="K1722">
        <v>302846609475.98297</v>
      </c>
      <c r="L1722">
        <v>302461007729.18799</v>
      </c>
      <c r="M1722">
        <v>301539753874.15698</v>
      </c>
      <c r="N1722">
        <v>301532858361.32599</v>
      </c>
      <c r="O1722">
        <v>301130997545.58197</v>
      </c>
      <c r="P1722">
        <v>303266460326.17102</v>
      </c>
      <c r="Q1722">
        <v>305169606859.22699</v>
      </c>
      <c r="R1722">
        <v>308349021933.32397</v>
      </c>
      <c r="S1722">
        <v>311922488467.27802</v>
      </c>
      <c r="T1722">
        <v>315647176015.638</v>
      </c>
      <c r="U1722">
        <v>319683037129.73199</v>
      </c>
      <c r="V1722">
        <v>323898263289.68298</v>
      </c>
      <c r="W1722">
        <v>328115448875.89203</v>
      </c>
      <c r="X1722">
        <v>331804870086.80103</v>
      </c>
      <c r="Y1722">
        <v>335709177823.33002</v>
      </c>
      <c r="Z1722">
        <v>340267308581.21698</v>
      </c>
      <c r="AA1722">
        <v>344485995004.56</v>
      </c>
      <c r="AB1722">
        <v>348991961666.46802</v>
      </c>
      <c r="AC1722">
        <v>353240242930.49103</v>
      </c>
      <c r="AD1722">
        <v>357847202590.72699</v>
      </c>
      <c r="AE1722">
        <v>362475002208.36401</v>
      </c>
      <c r="AF1722">
        <v>366427225004.18701</v>
      </c>
      <c r="AG1722">
        <v>370944259506.15802</v>
      </c>
      <c r="AH1722">
        <v>376073412100.73297</v>
      </c>
      <c r="AI1722" t="s">
        <v>169</v>
      </c>
    </row>
    <row r="1723" spans="1:35" x14ac:dyDescent="0.25">
      <c r="A1723" t="s">
        <v>78</v>
      </c>
      <c r="B1723">
        <v>20</v>
      </c>
      <c r="C1723" t="s">
        <v>60</v>
      </c>
      <c r="D1723">
        <v>558501105450.55896</v>
      </c>
      <c r="E1723">
        <v>585867239702.06494</v>
      </c>
      <c r="F1723">
        <v>613233373953.56995</v>
      </c>
      <c r="G1723">
        <v>663625462154.36401</v>
      </c>
      <c r="H1723">
        <v>669503054438.42603</v>
      </c>
      <c r="I1723">
        <v>672163049771.10901</v>
      </c>
      <c r="J1723">
        <v>671383809174.36096</v>
      </c>
      <c r="K1723">
        <v>668467534341.11499</v>
      </c>
      <c r="L1723">
        <v>667616402973.44397</v>
      </c>
      <c r="M1723">
        <v>665582936942.43799</v>
      </c>
      <c r="N1723">
        <v>665567716608.72498</v>
      </c>
      <c r="O1723">
        <v>664680696908.83801</v>
      </c>
      <c r="P1723">
        <v>669394263100.27698</v>
      </c>
      <c r="Q1723">
        <v>673595042077.60596</v>
      </c>
      <c r="R1723">
        <v>680612904218.79199</v>
      </c>
      <c r="S1723">
        <v>688500548617.83704</v>
      </c>
      <c r="T1723">
        <v>696721980272.46594</v>
      </c>
      <c r="U1723">
        <v>705630259392.87598</v>
      </c>
      <c r="V1723">
        <v>714934447551.71997</v>
      </c>
      <c r="W1723">
        <v>724242960714.703</v>
      </c>
      <c r="X1723">
        <v>732386549656.54395</v>
      </c>
      <c r="Y1723">
        <v>741004453520.35901</v>
      </c>
      <c r="Z1723">
        <v>751065528446.04895</v>
      </c>
      <c r="AA1723">
        <v>760377354378.16003</v>
      </c>
      <c r="AB1723">
        <v>770323288491.54004</v>
      </c>
      <c r="AC1723">
        <v>779700438549.99194</v>
      </c>
      <c r="AD1723">
        <v>789869292578.81995</v>
      </c>
      <c r="AE1723">
        <v>800084146247.41199</v>
      </c>
      <c r="AF1723">
        <v>808807812106.052</v>
      </c>
      <c r="AG1723">
        <v>818778176051.31995</v>
      </c>
      <c r="AH1723">
        <v>830099656566.11902</v>
      </c>
      <c r="AI1723" t="s">
        <v>169</v>
      </c>
    </row>
    <row r="1724" spans="1:35" x14ac:dyDescent="0.25">
      <c r="A1724" t="s">
        <v>78</v>
      </c>
      <c r="B1724">
        <v>21</v>
      </c>
      <c r="C1724" t="s">
        <v>61</v>
      </c>
      <c r="D1724">
        <v>5730592149713.8799</v>
      </c>
      <c r="E1724">
        <v>5778518462942.0996</v>
      </c>
      <c r="F1724">
        <v>5826444776170.3096</v>
      </c>
      <c r="G1724">
        <v>5916578052685.5098</v>
      </c>
      <c r="H1724">
        <v>6070167300327.0898</v>
      </c>
      <c r="I1724">
        <v>6145080241173.9697</v>
      </c>
      <c r="J1724">
        <v>6200988341618.8398</v>
      </c>
      <c r="K1724">
        <v>6248562038303</v>
      </c>
      <c r="L1724">
        <v>6271860361579.7803</v>
      </c>
      <c r="M1724">
        <v>6315258919486.7197</v>
      </c>
      <c r="N1724">
        <v>6364854034243.4102</v>
      </c>
      <c r="O1724">
        <v>6394713578130.3203</v>
      </c>
      <c r="P1724">
        <v>6455828211975.3604</v>
      </c>
      <c r="Q1724">
        <v>6509759142350.6104</v>
      </c>
      <c r="R1724">
        <v>6576364146268.5801</v>
      </c>
      <c r="S1724">
        <v>6644527784906.9199</v>
      </c>
      <c r="T1724">
        <v>6710387138252.0996</v>
      </c>
      <c r="U1724">
        <v>6785115835900.5303</v>
      </c>
      <c r="V1724">
        <v>6870358636179.2305</v>
      </c>
      <c r="W1724">
        <v>6953305324513.3799</v>
      </c>
      <c r="X1724">
        <v>7046876751248.54</v>
      </c>
      <c r="Y1724">
        <v>7140645418146.3096</v>
      </c>
      <c r="Z1724">
        <v>7250857751097.1904</v>
      </c>
      <c r="AA1724">
        <v>7361305810672.7803</v>
      </c>
      <c r="AB1724">
        <v>7479991573127.7598</v>
      </c>
      <c r="AC1724">
        <v>7593423180801.4697</v>
      </c>
      <c r="AD1724">
        <v>7716387513907.9502</v>
      </c>
      <c r="AE1724">
        <v>7831180043235.9199</v>
      </c>
      <c r="AF1724">
        <v>7925749674650.9805</v>
      </c>
      <c r="AG1724">
        <v>8022490342920.0703</v>
      </c>
      <c r="AH1724">
        <v>8122699474522.6201</v>
      </c>
      <c r="AI1724" t="s">
        <v>169</v>
      </c>
    </row>
    <row r="1725" spans="1:35" x14ac:dyDescent="0.25">
      <c r="A1725" t="s">
        <v>78</v>
      </c>
      <c r="B1725">
        <v>22</v>
      </c>
      <c r="C1725" t="s">
        <v>62</v>
      </c>
      <c r="D1725">
        <v>8835000000000</v>
      </c>
      <c r="E1725">
        <v>8801210880985.75</v>
      </c>
      <c r="F1725">
        <v>8767421761971.5098</v>
      </c>
      <c r="G1725">
        <v>8669263033730.2598</v>
      </c>
      <c r="H1725">
        <v>8709137935212.3896</v>
      </c>
      <c r="I1725">
        <v>8749745533229.2402</v>
      </c>
      <c r="J1725">
        <v>8771840227917.1904</v>
      </c>
      <c r="K1725">
        <v>8712640119628.0703</v>
      </c>
      <c r="L1725">
        <v>8650417352534.3496</v>
      </c>
      <c r="M1725">
        <v>8640371886230.7305</v>
      </c>
      <c r="N1725">
        <v>8645434382770.1699</v>
      </c>
      <c r="O1725">
        <v>8513715876464.5801</v>
      </c>
      <c r="P1725">
        <v>8409879962622.1396</v>
      </c>
      <c r="Q1725">
        <v>8318621104067.54</v>
      </c>
      <c r="R1725">
        <v>8234782566636.04</v>
      </c>
      <c r="S1725">
        <v>8166956007855.1797</v>
      </c>
      <c r="T1725">
        <v>8112637376490.0498</v>
      </c>
      <c r="U1725">
        <v>8086427612107.3799</v>
      </c>
      <c r="V1725">
        <v>8077561980028.9805</v>
      </c>
      <c r="W1725">
        <v>8070782001766.1104</v>
      </c>
      <c r="X1725">
        <v>8063765968473.2598</v>
      </c>
      <c r="Y1725">
        <v>8060420312312.3096</v>
      </c>
      <c r="Z1725">
        <v>8060156719533.04</v>
      </c>
      <c r="AA1725">
        <v>8075846342172.3096</v>
      </c>
      <c r="AB1725">
        <v>8101419371260.1699</v>
      </c>
      <c r="AC1725">
        <v>8134532652978.96</v>
      </c>
      <c r="AD1725">
        <v>8174220361900.4004</v>
      </c>
      <c r="AE1725">
        <v>8204521345962.0303</v>
      </c>
      <c r="AF1725">
        <v>8235320174050.2002</v>
      </c>
      <c r="AG1725">
        <v>8277834891478.8604</v>
      </c>
      <c r="AH1725">
        <v>8340773279297.6904</v>
      </c>
      <c r="AI1725" t="s">
        <v>169</v>
      </c>
    </row>
    <row r="1726" spans="1:35" x14ac:dyDescent="0.25">
      <c r="A1726" t="s">
        <v>78</v>
      </c>
      <c r="B1726">
        <v>23</v>
      </c>
      <c r="C1726" t="s">
        <v>63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 t="s">
        <v>169</v>
      </c>
    </row>
    <row r="1727" spans="1:35" x14ac:dyDescent="0.25">
      <c r="A1727" t="s">
        <v>78</v>
      </c>
      <c r="B1727">
        <v>24</v>
      </c>
      <c r="C1727" t="s">
        <v>64</v>
      </c>
      <c r="D1727">
        <v>292951266353.65997</v>
      </c>
      <c r="E1727">
        <v>291830885459.01398</v>
      </c>
      <c r="F1727">
        <v>290710504564.36798</v>
      </c>
      <c r="G1727">
        <v>287455753716.38397</v>
      </c>
      <c r="H1727">
        <v>288777927217.78998</v>
      </c>
      <c r="I1727">
        <v>290124395498.78802</v>
      </c>
      <c r="J1727">
        <v>290857012226.409</v>
      </c>
      <c r="K1727">
        <v>288894052781.97498</v>
      </c>
      <c r="L1727">
        <v>286830867901.82397</v>
      </c>
      <c r="M1727">
        <v>286497779947.69202</v>
      </c>
      <c r="N1727">
        <v>286665642400.67902</v>
      </c>
      <c r="O1727">
        <v>282298115153.99701</v>
      </c>
      <c r="P1727">
        <v>278855119969.71503</v>
      </c>
      <c r="Q1727">
        <v>275829155263.48297</v>
      </c>
      <c r="R1727">
        <v>273049233847.54599</v>
      </c>
      <c r="S1727">
        <v>270800238229.29401</v>
      </c>
      <c r="T1727">
        <v>268999138982.54599</v>
      </c>
      <c r="U1727">
        <v>268130074617.32401</v>
      </c>
      <c r="V1727">
        <v>267836107651.349</v>
      </c>
      <c r="W1727">
        <v>267611296873.991</v>
      </c>
      <c r="X1727">
        <v>267378658974.96201</v>
      </c>
      <c r="Y1727">
        <v>267267723580.60599</v>
      </c>
      <c r="Z1727">
        <v>267258983361.19601</v>
      </c>
      <c r="AA1727">
        <v>267779220465.98199</v>
      </c>
      <c r="AB1727">
        <v>268627171938.05801</v>
      </c>
      <c r="AC1727">
        <v>269725143393.93201</v>
      </c>
      <c r="AD1727">
        <v>271041109957.28299</v>
      </c>
      <c r="AE1727">
        <v>272045831140.375</v>
      </c>
      <c r="AF1727">
        <v>273067059854.65201</v>
      </c>
      <c r="AG1727">
        <v>274476764473.71201</v>
      </c>
      <c r="AH1727">
        <v>276563677933.10999</v>
      </c>
      <c r="AI1727" t="s">
        <v>169</v>
      </c>
    </row>
    <row r="1728" spans="1:35" x14ac:dyDescent="0.25">
      <c r="A1728" t="s">
        <v>78</v>
      </c>
      <c r="B1728">
        <v>0</v>
      </c>
      <c r="C1728" t="s">
        <v>40</v>
      </c>
      <c r="D1728">
        <v>150892514267.11899</v>
      </c>
      <c r="E1728">
        <v>151931124997.23999</v>
      </c>
      <c r="F1728">
        <v>152969735727.35999</v>
      </c>
      <c r="G1728">
        <v>154466596279.97299</v>
      </c>
      <c r="H1728">
        <v>155659216804.14499</v>
      </c>
      <c r="I1728">
        <v>156836570618.49399</v>
      </c>
      <c r="J1728">
        <v>158209063969.65701</v>
      </c>
      <c r="K1728">
        <v>159274546368.40799</v>
      </c>
      <c r="L1728">
        <v>159942250285.44199</v>
      </c>
      <c r="M1728">
        <v>160730800055.00201</v>
      </c>
      <c r="N1728">
        <v>161343787503.06</v>
      </c>
      <c r="O1728">
        <v>160615568672.18799</v>
      </c>
      <c r="P1728">
        <v>160824830722.495</v>
      </c>
      <c r="Q1728">
        <v>159977131328.37</v>
      </c>
      <c r="R1728">
        <v>159385025059.845</v>
      </c>
      <c r="S1728">
        <v>158896148216.31601</v>
      </c>
      <c r="T1728">
        <v>158501816847.93799</v>
      </c>
      <c r="U1728">
        <v>158477967858.74701</v>
      </c>
      <c r="V1728">
        <v>158534530534.492</v>
      </c>
      <c r="W1728">
        <v>158607481522.948</v>
      </c>
      <c r="X1728">
        <v>158568993598.789</v>
      </c>
      <c r="Y1728">
        <v>158365037779.12601</v>
      </c>
      <c r="Z1728">
        <v>158342063478.80701</v>
      </c>
      <c r="AA1728">
        <v>158402825306.66101</v>
      </c>
      <c r="AB1728">
        <v>158554833967.50101</v>
      </c>
      <c r="AC1728">
        <v>158785593675.47601</v>
      </c>
      <c r="AD1728">
        <v>159054289382.159</v>
      </c>
      <c r="AE1728">
        <v>159344986257.44699</v>
      </c>
      <c r="AF1728">
        <v>159677372870.03201</v>
      </c>
      <c r="AG1728">
        <v>160086883802.108</v>
      </c>
      <c r="AH1728">
        <v>160529652277.104</v>
      </c>
      <c r="AI1728" t="s">
        <v>170</v>
      </c>
    </row>
    <row r="1729" spans="1:35" x14ac:dyDescent="0.25">
      <c r="A1729" t="s">
        <v>78</v>
      </c>
      <c r="B1729">
        <v>1</v>
      </c>
      <c r="C1729" t="s">
        <v>41</v>
      </c>
      <c r="D1729">
        <v>1137843289.93977</v>
      </c>
      <c r="E1729">
        <v>1158409263.74947</v>
      </c>
      <c r="F1729">
        <v>1178975237.55917</v>
      </c>
      <c r="G1729">
        <v>1189180278.8904901</v>
      </c>
      <c r="H1729">
        <v>1205781624.2186601</v>
      </c>
      <c r="I1729">
        <v>1223268482.7126601</v>
      </c>
      <c r="J1729">
        <v>1228170596.46714</v>
      </c>
      <c r="K1729">
        <v>1231273738.0408001</v>
      </c>
      <c r="L1729">
        <v>1251854272.57125</v>
      </c>
      <c r="M1729">
        <v>1259312614.7831399</v>
      </c>
      <c r="N1729">
        <v>1270249893.8856201</v>
      </c>
      <c r="O1729">
        <v>1279681994.4008</v>
      </c>
      <c r="P1729">
        <v>1294154770.3986299</v>
      </c>
      <c r="Q1729">
        <v>1301668051.0102799</v>
      </c>
      <c r="R1729">
        <v>1301617113.89943</v>
      </c>
      <c r="S1729">
        <v>1300077784.23525</v>
      </c>
      <c r="T1729">
        <v>1298604278.7186301</v>
      </c>
      <c r="U1729">
        <v>1298005573.0402601</v>
      </c>
      <c r="V1729">
        <v>1304695511.5100501</v>
      </c>
      <c r="W1729">
        <v>1310504968.3493099</v>
      </c>
      <c r="X1729">
        <v>1320852644.4207101</v>
      </c>
      <c r="Y1729">
        <v>1326848353.0891399</v>
      </c>
      <c r="Z1729">
        <v>1338956139.3452799</v>
      </c>
      <c r="AA1729">
        <v>1344354997.1588399</v>
      </c>
      <c r="AB1729">
        <v>1357087044.3338599</v>
      </c>
      <c r="AC1729">
        <v>1366175023.07777</v>
      </c>
      <c r="AD1729">
        <v>1376336099.6296599</v>
      </c>
      <c r="AE1729">
        <v>1379606200.01811</v>
      </c>
      <c r="AF1729">
        <v>1390799961.07498</v>
      </c>
      <c r="AG1729">
        <v>1399683452.7709799</v>
      </c>
      <c r="AH1729">
        <v>1410061033.06217</v>
      </c>
      <c r="AI1729" t="s">
        <v>170</v>
      </c>
    </row>
    <row r="1730" spans="1:35" x14ac:dyDescent="0.25">
      <c r="A1730" t="s">
        <v>78</v>
      </c>
      <c r="B1730">
        <v>2</v>
      </c>
      <c r="C1730" t="s">
        <v>42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 t="s">
        <v>170</v>
      </c>
    </row>
    <row r="1731" spans="1:35" x14ac:dyDescent="0.25">
      <c r="A1731" t="s">
        <v>78</v>
      </c>
      <c r="B1731">
        <v>3</v>
      </c>
      <c r="C1731" t="s">
        <v>43</v>
      </c>
      <c r="D1731">
        <v>71393387387.735596</v>
      </c>
      <c r="E1731">
        <v>72683788753.357193</v>
      </c>
      <c r="F1731">
        <v>73974190118.978699</v>
      </c>
      <c r="G1731">
        <v>74614500147.184296</v>
      </c>
      <c r="H1731">
        <v>75656142953.931595</v>
      </c>
      <c r="I1731">
        <v>76753346825.233597</v>
      </c>
      <c r="J1731">
        <v>77060927411.582108</v>
      </c>
      <c r="K1731">
        <v>77255632421.003204</v>
      </c>
      <c r="L1731">
        <v>78546947391.500595</v>
      </c>
      <c r="M1731">
        <v>79014917207.301407</v>
      </c>
      <c r="N1731">
        <v>79701171114.878296</v>
      </c>
      <c r="O1731">
        <v>80292983372.255295</v>
      </c>
      <c r="P1731">
        <v>81201070199.786301</v>
      </c>
      <c r="Q1731">
        <v>81672487097.001297</v>
      </c>
      <c r="R1731">
        <v>81669291074.385803</v>
      </c>
      <c r="S1731">
        <v>81572706632.570602</v>
      </c>
      <c r="T1731">
        <v>81480252292.771301</v>
      </c>
      <c r="U1731">
        <v>81442686815.341705</v>
      </c>
      <c r="V1731">
        <v>81862443536.672607</v>
      </c>
      <c r="W1731">
        <v>82226954894.523697</v>
      </c>
      <c r="X1731">
        <v>82876214465.556396</v>
      </c>
      <c r="Y1731">
        <v>83252412097.878296</v>
      </c>
      <c r="Z1731">
        <v>84012108870.039307</v>
      </c>
      <c r="AA1731">
        <v>84350857404.871002</v>
      </c>
      <c r="AB1731">
        <v>85149723104.780502</v>
      </c>
      <c r="AC1731">
        <v>85719943620.005798</v>
      </c>
      <c r="AD1731">
        <v>86357495100.917206</v>
      </c>
      <c r="AE1731">
        <v>86562675854.623199</v>
      </c>
      <c r="AF1731">
        <v>87265022589.472198</v>
      </c>
      <c r="AG1731">
        <v>87822412670.879501</v>
      </c>
      <c r="AH1731">
        <v>88473548566.680496</v>
      </c>
      <c r="AI1731" t="s">
        <v>170</v>
      </c>
    </row>
    <row r="1732" spans="1:35" x14ac:dyDescent="0.25">
      <c r="A1732" t="s">
        <v>78</v>
      </c>
      <c r="B1732">
        <v>4</v>
      </c>
      <c r="C1732" t="s">
        <v>44</v>
      </c>
      <c r="D1732">
        <v>1032616794156.49</v>
      </c>
      <c r="E1732">
        <v>1044261326751.25</v>
      </c>
      <c r="F1732">
        <v>1055905859346.01</v>
      </c>
      <c r="G1732">
        <v>1059426895089.83</v>
      </c>
      <c r="H1732">
        <v>1061277590085.86</v>
      </c>
      <c r="I1732">
        <v>1059524898181.95</v>
      </c>
      <c r="J1732">
        <v>1051380414302.51</v>
      </c>
      <c r="K1732">
        <v>1035720022873.1801</v>
      </c>
      <c r="L1732">
        <v>1018718966337.13</v>
      </c>
      <c r="M1732">
        <v>1001546003693.3</v>
      </c>
      <c r="N1732">
        <v>984172673829.63098</v>
      </c>
      <c r="O1732">
        <v>965003430745.93506</v>
      </c>
      <c r="P1732">
        <v>949859117538.28699</v>
      </c>
      <c r="Q1732">
        <v>933793369816.62305</v>
      </c>
      <c r="R1732">
        <v>919804741243.58899</v>
      </c>
      <c r="S1732">
        <v>907517757290.349</v>
      </c>
      <c r="T1732">
        <v>897007120908.58496</v>
      </c>
      <c r="U1732">
        <v>887585647704.88098</v>
      </c>
      <c r="V1732">
        <v>879150351379.03796</v>
      </c>
      <c r="W1732">
        <v>878085023089.18799</v>
      </c>
      <c r="X1732">
        <v>878247592238.67395</v>
      </c>
      <c r="Y1732">
        <v>879063464337.90796</v>
      </c>
      <c r="Z1732">
        <v>881093092930.75903</v>
      </c>
      <c r="AA1732">
        <v>882802741282.11804</v>
      </c>
      <c r="AB1732">
        <v>885279080966.00806</v>
      </c>
      <c r="AC1732">
        <v>887423522964.302</v>
      </c>
      <c r="AD1732">
        <v>889353458254.10303</v>
      </c>
      <c r="AE1732">
        <v>891358452022.71204</v>
      </c>
      <c r="AF1732">
        <v>893447399733.66394</v>
      </c>
      <c r="AG1732">
        <v>895949174177.82898</v>
      </c>
      <c r="AH1732">
        <v>898013931473.44604</v>
      </c>
      <c r="AI1732" t="s">
        <v>170</v>
      </c>
    </row>
    <row r="1733" spans="1:35" x14ac:dyDescent="0.25">
      <c r="A1733" t="s">
        <v>78</v>
      </c>
      <c r="B1733">
        <v>5</v>
      </c>
      <c r="C1733" t="s">
        <v>45</v>
      </c>
      <c r="D1733">
        <v>55326920160.991898</v>
      </c>
      <c r="E1733">
        <v>55789632431.611298</v>
      </c>
      <c r="F1733">
        <v>56252344702.230797</v>
      </c>
      <c r="G1733">
        <v>57122550863.011902</v>
      </c>
      <c r="H1733">
        <v>58605402865.012497</v>
      </c>
      <c r="I1733">
        <v>59328661856.226402</v>
      </c>
      <c r="J1733">
        <v>59868435570.504898</v>
      </c>
      <c r="K1733">
        <v>60327743448.197601</v>
      </c>
      <c r="L1733">
        <v>60552680843.5214</v>
      </c>
      <c r="M1733">
        <v>60971679174.878799</v>
      </c>
      <c r="N1733">
        <v>61450503157.258202</v>
      </c>
      <c r="O1733">
        <v>61738786908.311302</v>
      </c>
      <c r="P1733">
        <v>62328827933.579803</v>
      </c>
      <c r="Q1733">
        <v>62849512742.605797</v>
      </c>
      <c r="R1733">
        <v>63492561425.502602</v>
      </c>
      <c r="S1733">
        <v>64150658197.057701</v>
      </c>
      <c r="T1733">
        <v>64786507877.018799</v>
      </c>
      <c r="U1733">
        <v>65507988062.750702</v>
      </c>
      <c r="V1733">
        <v>66330978337.072502</v>
      </c>
      <c r="W1733">
        <v>67131800430.704002</v>
      </c>
      <c r="X1733">
        <v>68035200763.701797</v>
      </c>
      <c r="Y1733">
        <v>68940505383.454697</v>
      </c>
      <c r="Z1733">
        <v>70004568011.997299</v>
      </c>
      <c r="AA1733">
        <v>71070906501.010193</v>
      </c>
      <c r="AB1733">
        <v>72216777212.455093</v>
      </c>
      <c r="AC1733">
        <v>73311920844.655396</v>
      </c>
      <c r="AD1733">
        <v>74499099702.039597</v>
      </c>
      <c r="AE1733">
        <v>75607382570.420593</v>
      </c>
      <c r="AF1733">
        <v>76520420230.449707</v>
      </c>
      <c r="AG1733">
        <v>77454418513.665802</v>
      </c>
      <c r="AH1733">
        <v>78421903631.910202</v>
      </c>
      <c r="AI1733" t="s">
        <v>170</v>
      </c>
    </row>
    <row r="1734" spans="1:35" x14ac:dyDescent="0.25">
      <c r="A1734" t="s">
        <v>78</v>
      </c>
      <c r="B1734">
        <v>6</v>
      </c>
      <c r="C1734" t="s">
        <v>46</v>
      </c>
      <c r="D1734">
        <v>114868420016.02901</v>
      </c>
      <c r="E1734">
        <v>113699830297.586</v>
      </c>
      <c r="F1734">
        <v>112531240579.14301</v>
      </c>
      <c r="G1734">
        <v>106899967479.472</v>
      </c>
      <c r="H1734">
        <v>108261862997.36501</v>
      </c>
      <c r="I1734">
        <v>110580456303.03999</v>
      </c>
      <c r="J1734">
        <v>109462089081.536</v>
      </c>
      <c r="K1734">
        <v>107550840178.54601</v>
      </c>
      <c r="L1734">
        <v>106173880567.858</v>
      </c>
      <c r="M1734">
        <v>106607201479.567</v>
      </c>
      <c r="N1734">
        <v>107240997211.377</v>
      </c>
      <c r="O1734">
        <v>106978809981.866</v>
      </c>
      <c r="P1734">
        <v>106973735491.882</v>
      </c>
      <c r="Q1734">
        <v>106665102610.537</v>
      </c>
      <c r="R1734">
        <v>106459862216.67101</v>
      </c>
      <c r="S1734">
        <v>106409414427.33</v>
      </c>
      <c r="T1734">
        <v>106580975082.901</v>
      </c>
      <c r="U1734">
        <v>107083764759.011</v>
      </c>
      <c r="V1734">
        <v>107766611270.511</v>
      </c>
      <c r="W1734">
        <v>108236291817.901</v>
      </c>
      <c r="X1734">
        <v>108533298037.239</v>
      </c>
      <c r="Y1734">
        <v>109275606001.754</v>
      </c>
      <c r="Z1734">
        <v>110088807286.989</v>
      </c>
      <c r="AA1734">
        <v>110560994581.274</v>
      </c>
      <c r="AB1734">
        <v>111259475795.145</v>
      </c>
      <c r="AC1734">
        <v>111786868582.05901</v>
      </c>
      <c r="AD1734">
        <v>112588323180.51401</v>
      </c>
      <c r="AE1734">
        <v>113173697770.786</v>
      </c>
      <c r="AF1734">
        <v>113371185744.901</v>
      </c>
      <c r="AG1734">
        <v>113952544424.332</v>
      </c>
      <c r="AH1734">
        <v>115184295703.746</v>
      </c>
      <c r="AI1734" t="s">
        <v>170</v>
      </c>
    </row>
    <row r="1735" spans="1:35" x14ac:dyDescent="0.25">
      <c r="A1735" t="s">
        <v>78</v>
      </c>
      <c r="B1735">
        <v>7</v>
      </c>
      <c r="C1735" t="s">
        <v>47</v>
      </c>
      <c r="D1735">
        <v>1935138143506.4299</v>
      </c>
      <c r="E1735">
        <v>1962999970336.01</v>
      </c>
      <c r="F1735">
        <v>1990861797165.5901</v>
      </c>
      <c r="G1735">
        <v>2003416487047.5801</v>
      </c>
      <c r="H1735">
        <v>2004000003500.9299</v>
      </c>
      <c r="I1735">
        <v>1955987755557.01</v>
      </c>
      <c r="J1735">
        <v>1932057621265.3301</v>
      </c>
      <c r="K1735">
        <v>1899115379217.29</v>
      </c>
      <c r="L1735">
        <v>1870121562060.1699</v>
      </c>
      <c r="M1735">
        <v>1842819362857.1499</v>
      </c>
      <c r="N1735">
        <v>1813117830799.97</v>
      </c>
      <c r="O1735">
        <v>1788301476734.52</v>
      </c>
      <c r="P1735">
        <v>1763859183793.02</v>
      </c>
      <c r="Q1735">
        <v>1734756329566.8601</v>
      </c>
      <c r="R1735">
        <v>1710165423394.1399</v>
      </c>
      <c r="S1735">
        <v>1687833648718.8701</v>
      </c>
      <c r="T1735">
        <v>1665904678325.3</v>
      </c>
      <c r="U1735">
        <v>1646419448861.23</v>
      </c>
      <c r="V1735">
        <v>1630750978966.3</v>
      </c>
      <c r="W1735">
        <v>1614364899268.54</v>
      </c>
      <c r="X1735">
        <v>1598808629086.72</v>
      </c>
      <c r="Y1735">
        <v>1589920295562.01</v>
      </c>
      <c r="Z1735">
        <v>1584930712377.99</v>
      </c>
      <c r="AA1735">
        <v>1579854082330.6001</v>
      </c>
      <c r="AB1735">
        <v>1573173201940.45</v>
      </c>
      <c r="AC1735">
        <v>1564322440765.26</v>
      </c>
      <c r="AD1735">
        <v>1560672190785.0901</v>
      </c>
      <c r="AE1735">
        <v>1554234968495.6201</v>
      </c>
      <c r="AF1735">
        <v>1545225806102.4399</v>
      </c>
      <c r="AG1735">
        <v>1541221381373.1699</v>
      </c>
      <c r="AH1735">
        <v>1542079606401.1001</v>
      </c>
      <c r="AI1735" t="s">
        <v>170</v>
      </c>
    </row>
    <row r="1736" spans="1:35" x14ac:dyDescent="0.25">
      <c r="A1736" t="s">
        <v>78</v>
      </c>
      <c r="B1736">
        <v>8</v>
      </c>
      <c r="C1736" t="s">
        <v>48</v>
      </c>
      <c r="D1736">
        <v>108547779212.88</v>
      </c>
      <c r="E1736">
        <v>108859442493.19501</v>
      </c>
      <c r="F1736">
        <v>109171105773.511</v>
      </c>
      <c r="G1736">
        <v>98637843801.193802</v>
      </c>
      <c r="H1736">
        <v>95222713522.770798</v>
      </c>
      <c r="I1736">
        <v>95988089751.852905</v>
      </c>
      <c r="J1736">
        <v>99027064639.791306</v>
      </c>
      <c r="K1736">
        <v>99347940188.223907</v>
      </c>
      <c r="L1736">
        <v>99687372350.653305</v>
      </c>
      <c r="M1736">
        <v>100410470744.144</v>
      </c>
      <c r="N1736">
        <v>101991545591.76401</v>
      </c>
      <c r="O1736">
        <v>99658022483.175201</v>
      </c>
      <c r="P1736">
        <v>100654786278.089</v>
      </c>
      <c r="Q1736">
        <v>101013066775.3</v>
      </c>
      <c r="R1736">
        <v>102167212617.692</v>
      </c>
      <c r="S1736">
        <v>103368150003.00301</v>
      </c>
      <c r="T1736">
        <v>104243610450.095</v>
      </c>
      <c r="U1736">
        <v>104642500115.075</v>
      </c>
      <c r="V1736">
        <v>105518620050.608</v>
      </c>
      <c r="W1736">
        <v>105667545381.25999</v>
      </c>
      <c r="X1736">
        <v>106249244036.937</v>
      </c>
      <c r="Y1736">
        <v>106836881897.85201</v>
      </c>
      <c r="Z1736">
        <v>107424478618.65601</v>
      </c>
      <c r="AA1736">
        <v>107216368390.631</v>
      </c>
      <c r="AB1736">
        <v>108088758912.798</v>
      </c>
      <c r="AC1736">
        <v>108689082818.58299</v>
      </c>
      <c r="AD1736">
        <v>108443865665.174</v>
      </c>
      <c r="AE1736">
        <v>109411258537.739</v>
      </c>
      <c r="AF1736">
        <v>110818211537.662</v>
      </c>
      <c r="AG1736">
        <v>111351684495.08</v>
      </c>
      <c r="AH1736">
        <v>112935073785.593</v>
      </c>
      <c r="AI1736" t="s">
        <v>170</v>
      </c>
    </row>
    <row r="1737" spans="1:35" x14ac:dyDescent="0.25">
      <c r="A1737" t="s">
        <v>78</v>
      </c>
      <c r="B1737">
        <v>9</v>
      </c>
      <c r="C1737" t="s">
        <v>49</v>
      </c>
      <c r="D1737">
        <v>12630607789017.1</v>
      </c>
      <c r="E1737">
        <v>12831565579467</v>
      </c>
      <c r="F1737">
        <v>13032523369916.9</v>
      </c>
      <c r="G1737">
        <v>13408743904027.199</v>
      </c>
      <c r="H1737">
        <v>13831763175882</v>
      </c>
      <c r="I1737">
        <v>14222670381804.1</v>
      </c>
      <c r="J1737">
        <v>14613196055829</v>
      </c>
      <c r="K1737">
        <v>14877619162241</v>
      </c>
      <c r="L1737">
        <v>15055467360039.1</v>
      </c>
      <c r="M1737">
        <v>15238498972199.1</v>
      </c>
      <c r="N1737">
        <v>15405371291181.6</v>
      </c>
      <c r="O1737">
        <v>15609292569403.301</v>
      </c>
      <c r="P1737">
        <v>15883763982343.9</v>
      </c>
      <c r="Q1737">
        <v>16090833013415</v>
      </c>
      <c r="R1737">
        <v>16293356678114.9</v>
      </c>
      <c r="S1737">
        <v>16495208790965.5</v>
      </c>
      <c r="T1737">
        <v>16695030243918.9</v>
      </c>
      <c r="U1737">
        <v>16933709798933.301</v>
      </c>
      <c r="V1737">
        <v>17179367905789.301</v>
      </c>
      <c r="W1737">
        <v>17353913841379.699</v>
      </c>
      <c r="X1737">
        <v>17574268936325.801</v>
      </c>
      <c r="Y1737">
        <v>17845953622101.199</v>
      </c>
      <c r="Z1737">
        <v>18108765602138.898</v>
      </c>
      <c r="AA1737">
        <v>18384713630364</v>
      </c>
      <c r="AB1737">
        <v>18618047257435.102</v>
      </c>
      <c r="AC1737">
        <v>18834948571133.898</v>
      </c>
      <c r="AD1737">
        <v>19088057278266.699</v>
      </c>
      <c r="AE1737">
        <v>19249682681626</v>
      </c>
      <c r="AF1737">
        <v>19309632963963.102</v>
      </c>
      <c r="AG1737">
        <v>19546397367309.102</v>
      </c>
      <c r="AH1737">
        <v>19933867799933.602</v>
      </c>
      <c r="AI1737" t="s">
        <v>170</v>
      </c>
    </row>
    <row r="1738" spans="1:35" x14ac:dyDescent="0.25">
      <c r="A1738" t="s">
        <v>78</v>
      </c>
      <c r="B1738">
        <v>10</v>
      </c>
      <c r="C1738" t="s">
        <v>50</v>
      </c>
      <c r="D1738">
        <v>161676482696.86099</v>
      </c>
      <c r="E1738">
        <v>164240389119.61401</v>
      </c>
      <c r="F1738">
        <v>166804295542.367</v>
      </c>
      <c r="G1738">
        <v>170230682148.06201</v>
      </c>
      <c r="H1738">
        <v>174383970129.772</v>
      </c>
      <c r="I1738">
        <v>177236141198.155</v>
      </c>
      <c r="J1738">
        <v>179430636176.604</v>
      </c>
      <c r="K1738">
        <v>180901940554.10501</v>
      </c>
      <c r="L1738">
        <v>181874486470.72501</v>
      </c>
      <c r="M1738">
        <v>183551766764.94101</v>
      </c>
      <c r="N1738">
        <v>185351749755.612</v>
      </c>
      <c r="O1738">
        <v>186557777559.65399</v>
      </c>
      <c r="P1738">
        <v>188856409401.84601</v>
      </c>
      <c r="Q1738">
        <v>190487528212.255</v>
      </c>
      <c r="R1738">
        <v>192502746121.22699</v>
      </c>
      <c r="S1738">
        <v>194847888204.28101</v>
      </c>
      <c r="T1738">
        <v>197165952789.57999</v>
      </c>
      <c r="U1738">
        <v>199639238179.147</v>
      </c>
      <c r="V1738">
        <v>202063398646.38901</v>
      </c>
      <c r="W1738">
        <v>204472112165.43701</v>
      </c>
      <c r="X1738">
        <v>206921755812.46701</v>
      </c>
      <c r="Y1738">
        <v>209831338270.80399</v>
      </c>
      <c r="Z1738">
        <v>213138186901.207</v>
      </c>
      <c r="AA1738">
        <v>216758448550.255</v>
      </c>
      <c r="AB1738">
        <v>220246840174.54401</v>
      </c>
      <c r="AC1738">
        <v>223500609974.064</v>
      </c>
      <c r="AD1738">
        <v>226940893053.73001</v>
      </c>
      <c r="AE1738">
        <v>230121953982.41299</v>
      </c>
      <c r="AF1738">
        <v>232972466960.112</v>
      </c>
      <c r="AG1738">
        <v>236419107382.66699</v>
      </c>
      <c r="AH1738">
        <v>240821509539.45599</v>
      </c>
      <c r="AI1738" t="s">
        <v>170</v>
      </c>
    </row>
    <row r="1739" spans="1:35" x14ac:dyDescent="0.25">
      <c r="A1739" t="s">
        <v>78</v>
      </c>
      <c r="B1739">
        <v>11</v>
      </c>
      <c r="C1739" t="s">
        <v>51</v>
      </c>
      <c r="D1739">
        <v>84704968143.363205</v>
      </c>
      <c r="E1739">
        <v>84335176367.891205</v>
      </c>
      <c r="F1739">
        <v>83965384592.419205</v>
      </c>
      <c r="G1739">
        <v>83537804154.800095</v>
      </c>
      <c r="H1739">
        <v>82580375439.761902</v>
      </c>
      <c r="I1739">
        <v>81973038060.795502</v>
      </c>
      <c r="J1739">
        <v>80939174608.492203</v>
      </c>
      <c r="K1739">
        <v>79061507268.073395</v>
      </c>
      <c r="L1739">
        <v>77185954151.788605</v>
      </c>
      <c r="M1739">
        <v>75518500199.449997</v>
      </c>
      <c r="N1739">
        <v>74028797305.554092</v>
      </c>
      <c r="O1739">
        <v>72646519450.988907</v>
      </c>
      <c r="P1739">
        <v>71452730997.868103</v>
      </c>
      <c r="Q1739">
        <v>70643188060.812698</v>
      </c>
      <c r="R1739">
        <v>70245406171.737</v>
      </c>
      <c r="S1739">
        <v>69993281999.711197</v>
      </c>
      <c r="T1739">
        <v>69520994318.300598</v>
      </c>
      <c r="U1739">
        <v>69188685860.378693</v>
      </c>
      <c r="V1739">
        <v>69061093650.7724</v>
      </c>
      <c r="W1739">
        <v>69409879396.523102</v>
      </c>
      <c r="X1739">
        <v>69465607612.610199</v>
      </c>
      <c r="Y1739">
        <v>69400739479.194</v>
      </c>
      <c r="Z1739">
        <v>69626425250.947205</v>
      </c>
      <c r="AA1739">
        <v>69366831814.751297</v>
      </c>
      <c r="AB1739">
        <v>69634469194.681396</v>
      </c>
      <c r="AC1739">
        <v>70077113773.660202</v>
      </c>
      <c r="AD1739">
        <v>70622696651.930496</v>
      </c>
      <c r="AE1739">
        <v>70855174947.711502</v>
      </c>
      <c r="AF1739">
        <v>70927404789.149796</v>
      </c>
      <c r="AG1739">
        <v>71335680075.839401</v>
      </c>
      <c r="AH1739">
        <v>71566846500.648193</v>
      </c>
      <c r="AI1739" t="s">
        <v>170</v>
      </c>
    </row>
    <row r="1740" spans="1:35" x14ac:dyDescent="0.25">
      <c r="A1740" t="s">
        <v>78</v>
      </c>
      <c r="B1740">
        <v>12</v>
      </c>
      <c r="C1740" t="s">
        <v>52</v>
      </c>
      <c r="D1740">
        <v>639085419789.12598</v>
      </c>
      <c r="E1740">
        <v>668777687639.03796</v>
      </c>
      <c r="F1740">
        <v>698469955488.95105</v>
      </c>
      <c r="G1740">
        <v>731718523936.76599</v>
      </c>
      <c r="H1740">
        <v>772565154459.94104</v>
      </c>
      <c r="I1740">
        <v>794619533585.73596</v>
      </c>
      <c r="J1740">
        <v>802414646720.58899</v>
      </c>
      <c r="K1740">
        <v>801370528774.82703</v>
      </c>
      <c r="L1740">
        <v>790101840926.15796</v>
      </c>
      <c r="M1740">
        <v>777192571213.51404</v>
      </c>
      <c r="N1740">
        <v>762220168797.58997</v>
      </c>
      <c r="O1740">
        <v>744230236820.14197</v>
      </c>
      <c r="P1740">
        <v>724564263458.07996</v>
      </c>
      <c r="Q1740">
        <v>700837827952.07996</v>
      </c>
      <c r="R1740">
        <v>676751080980.91602</v>
      </c>
      <c r="S1740">
        <v>655457736317.43994</v>
      </c>
      <c r="T1740">
        <v>633831858243.01501</v>
      </c>
      <c r="U1740">
        <v>613721560788.59497</v>
      </c>
      <c r="V1740">
        <v>595181214699.26294</v>
      </c>
      <c r="W1740">
        <v>575590215568.87695</v>
      </c>
      <c r="X1740">
        <v>559415371215.98206</v>
      </c>
      <c r="Y1740">
        <v>543563062670.021</v>
      </c>
      <c r="Z1740">
        <v>527729727736.04999</v>
      </c>
      <c r="AA1740">
        <v>512559915532.25</v>
      </c>
      <c r="AB1740">
        <v>499770476695.82098</v>
      </c>
      <c r="AC1740">
        <v>487927815638.75299</v>
      </c>
      <c r="AD1740">
        <v>477127221536.92102</v>
      </c>
      <c r="AE1740">
        <v>466310921370.745</v>
      </c>
      <c r="AF1740">
        <v>455225068019.85303</v>
      </c>
      <c r="AG1740">
        <v>445266690172.69897</v>
      </c>
      <c r="AH1740">
        <v>436230493815.46399</v>
      </c>
      <c r="AI1740" t="s">
        <v>170</v>
      </c>
    </row>
    <row r="1741" spans="1:35" x14ac:dyDescent="0.25">
      <c r="A1741" t="s">
        <v>78</v>
      </c>
      <c r="B1741">
        <v>13</v>
      </c>
      <c r="C1741" t="s">
        <v>53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  <c r="AI1741" t="s">
        <v>170</v>
      </c>
    </row>
    <row r="1742" spans="1:35" x14ac:dyDescent="0.25">
      <c r="A1742" t="s">
        <v>78</v>
      </c>
      <c r="B1742">
        <v>14</v>
      </c>
      <c r="C1742" t="s">
        <v>54</v>
      </c>
      <c r="D1742">
        <v>191793332916.89099</v>
      </c>
      <c r="E1742">
        <v>197643360466.54501</v>
      </c>
      <c r="F1742">
        <v>203493388016.19901</v>
      </c>
      <c r="G1742">
        <v>207848387678.84299</v>
      </c>
      <c r="H1742">
        <v>210292301601.05801</v>
      </c>
      <c r="I1742">
        <v>213484804474.815</v>
      </c>
      <c r="J1742">
        <v>216203333142.11499</v>
      </c>
      <c r="K1742">
        <v>217571602615.54901</v>
      </c>
      <c r="L1742">
        <v>218705411750.362</v>
      </c>
      <c r="M1742">
        <v>219640869863.48901</v>
      </c>
      <c r="N1742">
        <v>220059172156.173</v>
      </c>
      <c r="O1742">
        <v>219971658853.72501</v>
      </c>
      <c r="P1742">
        <v>219496891492.45901</v>
      </c>
      <c r="Q1742">
        <v>218549779669.02399</v>
      </c>
      <c r="R1742">
        <v>218768633742.535</v>
      </c>
      <c r="S1742">
        <v>219462011565.479</v>
      </c>
      <c r="T1742">
        <v>219720126802.06201</v>
      </c>
      <c r="U1742">
        <v>220416616813.401</v>
      </c>
      <c r="V1742">
        <v>221741430845.59201</v>
      </c>
      <c r="W1742">
        <v>222927858248.16101</v>
      </c>
      <c r="X1742">
        <v>223344619554.358</v>
      </c>
      <c r="Y1742">
        <v>224759498203.634</v>
      </c>
      <c r="Z1742">
        <v>227008936231.94699</v>
      </c>
      <c r="AA1742">
        <v>228276637452.46201</v>
      </c>
      <c r="AB1742">
        <v>228849825883.26999</v>
      </c>
      <c r="AC1742">
        <v>229723257401.82901</v>
      </c>
      <c r="AD1742">
        <v>230558796893.595</v>
      </c>
      <c r="AE1742">
        <v>230951106370.09299</v>
      </c>
      <c r="AF1742">
        <v>230294844415.30701</v>
      </c>
      <c r="AG1742">
        <v>230406751005.07501</v>
      </c>
      <c r="AH1742">
        <v>231947524095.72299</v>
      </c>
      <c r="AI1742" t="s">
        <v>170</v>
      </c>
    </row>
    <row r="1743" spans="1:35" x14ac:dyDescent="0.25">
      <c r="A1743" t="s">
        <v>78</v>
      </c>
      <c r="B1743">
        <v>15</v>
      </c>
      <c r="C1743" t="s">
        <v>55</v>
      </c>
      <c r="D1743">
        <v>108090898807.599</v>
      </c>
      <c r="E1743">
        <v>109507814587.931</v>
      </c>
      <c r="F1743">
        <v>110924730368.263</v>
      </c>
      <c r="G1743">
        <v>113579349409.88901</v>
      </c>
      <c r="H1743">
        <v>116700878630.37399</v>
      </c>
      <c r="I1743">
        <v>118740989233.006</v>
      </c>
      <c r="J1743">
        <v>120120525853.00101</v>
      </c>
      <c r="K1743">
        <v>120815167202.56599</v>
      </c>
      <c r="L1743">
        <v>120857660419.84599</v>
      </c>
      <c r="M1743">
        <v>121592800494.72701</v>
      </c>
      <c r="N1743">
        <v>122343677930.871</v>
      </c>
      <c r="O1743">
        <v>122649330897.278</v>
      </c>
      <c r="P1743">
        <v>124009057255.09599</v>
      </c>
      <c r="Q1743">
        <v>124936141811.425</v>
      </c>
      <c r="R1743">
        <v>126344526357.287</v>
      </c>
      <c r="S1743">
        <v>127801493956.22099</v>
      </c>
      <c r="T1743">
        <v>129323855326.22501</v>
      </c>
      <c r="U1743">
        <v>131144343480.38</v>
      </c>
      <c r="V1743">
        <v>132882896460.431</v>
      </c>
      <c r="W1743">
        <v>134309311447.85001</v>
      </c>
      <c r="X1743">
        <v>135396030496.40601</v>
      </c>
      <c r="Y1743">
        <v>136850661104.99899</v>
      </c>
      <c r="Z1743">
        <v>138796738827.36801</v>
      </c>
      <c r="AA1743">
        <v>140858506841.53601</v>
      </c>
      <c r="AB1743">
        <v>142703845155.617</v>
      </c>
      <c r="AC1743">
        <v>144250445847.98901</v>
      </c>
      <c r="AD1743">
        <v>145920702114.897</v>
      </c>
      <c r="AE1743">
        <v>147157949687.47</v>
      </c>
      <c r="AF1743">
        <v>147835989135.71201</v>
      </c>
      <c r="AG1743">
        <v>148938356749.65601</v>
      </c>
      <c r="AH1743">
        <v>151188844296.17899</v>
      </c>
      <c r="AI1743" t="s">
        <v>170</v>
      </c>
    </row>
    <row r="1744" spans="1:35" x14ac:dyDescent="0.25">
      <c r="A1744" t="s">
        <v>78</v>
      </c>
      <c r="B1744">
        <v>16</v>
      </c>
      <c r="C1744" t="s">
        <v>56</v>
      </c>
      <c r="D1744">
        <v>153132366943.09799</v>
      </c>
      <c r="E1744">
        <v>155037998968.19299</v>
      </c>
      <c r="F1744">
        <v>156943630993.28699</v>
      </c>
      <c r="G1744">
        <v>160760002939.491</v>
      </c>
      <c r="H1744">
        <v>165892520996.815</v>
      </c>
      <c r="I1744">
        <v>169434509662.81799</v>
      </c>
      <c r="J1744">
        <v>170957902455.83899</v>
      </c>
      <c r="K1744">
        <v>171203755905.19299</v>
      </c>
      <c r="L1744">
        <v>170525447150.905</v>
      </c>
      <c r="M1744">
        <v>170064179345.14999</v>
      </c>
      <c r="N1744">
        <v>170026708216.71399</v>
      </c>
      <c r="O1744">
        <v>169093996486.15201</v>
      </c>
      <c r="P1744">
        <v>170506037146.04901</v>
      </c>
      <c r="Q1744">
        <v>171142312379.34399</v>
      </c>
      <c r="R1744">
        <v>172885433965.207</v>
      </c>
      <c r="S1744">
        <v>174876789379.14999</v>
      </c>
      <c r="T1744">
        <v>176889974849.65302</v>
      </c>
      <c r="U1744">
        <v>179033371995.55701</v>
      </c>
      <c r="V1744">
        <v>181401640544.17401</v>
      </c>
      <c r="W1744">
        <v>183928303460.47601</v>
      </c>
      <c r="X1744">
        <v>186335922644.897</v>
      </c>
      <c r="Y1744">
        <v>189059765224.741</v>
      </c>
      <c r="Z1744">
        <v>192089223637.31201</v>
      </c>
      <c r="AA1744">
        <v>195049328723.89499</v>
      </c>
      <c r="AB1744">
        <v>198626427976.09601</v>
      </c>
      <c r="AC1744">
        <v>201839026776.85199</v>
      </c>
      <c r="AD1744">
        <v>204882747625.28601</v>
      </c>
      <c r="AE1744">
        <v>207904484684.366</v>
      </c>
      <c r="AF1744">
        <v>210807911961.673</v>
      </c>
      <c r="AG1744">
        <v>213809713348.92899</v>
      </c>
      <c r="AH1744">
        <v>216637940495.00299</v>
      </c>
      <c r="AI1744" t="s">
        <v>170</v>
      </c>
    </row>
    <row r="1745" spans="1:35" x14ac:dyDescent="0.25">
      <c r="A1745" t="s">
        <v>78</v>
      </c>
      <c r="B1745">
        <v>17</v>
      </c>
      <c r="C1745" t="s">
        <v>57</v>
      </c>
      <c r="D1745">
        <v>30519900357.688202</v>
      </c>
      <c r="E1745">
        <v>31205539847.527901</v>
      </c>
      <c r="F1745">
        <v>31891179337.3675</v>
      </c>
      <c r="G1745">
        <v>32875917681.8344</v>
      </c>
      <c r="H1745">
        <v>33716151948.882099</v>
      </c>
      <c r="I1745">
        <v>34165584529.103199</v>
      </c>
      <c r="J1745">
        <v>34433911137.913902</v>
      </c>
      <c r="K1745">
        <v>34597822858.933197</v>
      </c>
      <c r="L1745">
        <v>34722375015.733498</v>
      </c>
      <c r="M1745">
        <v>34940691882.988503</v>
      </c>
      <c r="N1745">
        <v>35223114776.241302</v>
      </c>
      <c r="O1745">
        <v>35183209954.324501</v>
      </c>
      <c r="P1745">
        <v>35532939810.852097</v>
      </c>
      <c r="Q1745">
        <v>35951497664.2686</v>
      </c>
      <c r="R1745">
        <v>36511326295.409897</v>
      </c>
      <c r="S1745">
        <v>37082134612.137299</v>
      </c>
      <c r="T1745">
        <v>37653119451.1409</v>
      </c>
      <c r="U1745">
        <v>38260985677.739998</v>
      </c>
      <c r="V1745">
        <v>38917721115.854103</v>
      </c>
      <c r="W1745">
        <v>39604702665.333397</v>
      </c>
      <c r="X1745">
        <v>40270925195.1194</v>
      </c>
      <c r="Y1745">
        <v>40996502359.632896</v>
      </c>
      <c r="Z1745">
        <v>41786218893.240799</v>
      </c>
      <c r="AA1745">
        <v>42576320833.818604</v>
      </c>
      <c r="AB1745">
        <v>43451320182.504799</v>
      </c>
      <c r="AC1745">
        <v>44358747654.027</v>
      </c>
      <c r="AD1745">
        <v>45267019490.4375</v>
      </c>
      <c r="AE1745">
        <v>46188400067.222198</v>
      </c>
      <c r="AF1745">
        <v>47118666579.260002</v>
      </c>
      <c r="AG1745">
        <v>48047805310.088097</v>
      </c>
      <c r="AH1745">
        <v>49015051277.652702</v>
      </c>
      <c r="AI1745" t="s">
        <v>170</v>
      </c>
    </row>
    <row r="1746" spans="1:35" x14ac:dyDescent="0.25">
      <c r="A1746" t="s">
        <v>78</v>
      </c>
      <c r="B1746">
        <v>18</v>
      </c>
      <c r="C1746" t="s">
        <v>58</v>
      </c>
      <c r="D1746">
        <v>63179015666.577904</v>
      </c>
      <c r="E1746">
        <v>64844564411.954803</v>
      </c>
      <c r="F1746">
        <v>66510113157.331802</v>
      </c>
      <c r="G1746">
        <v>67852840152.847397</v>
      </c>
      <c r="H1746">
        <v>69377407157.896896</v>
      </c>
      <c r="I1746">
        <v>70495205977.781998</v>
      </c>
      <c r="J1746">
        <v>71340284178.790497</v>
      </c>
      <c r="K1746">
        <v>72038156741.760406</v>
      </c>
      <c r="L1746">
        <v>72216912321.301407</v>
      </c>
      <c r="M1746">
        <v>72898509939.236893</v>
      </c>
      <c r="N1746">
        <v>73569295830.551605</v>
      </c>
      <c r="O1746">
        <v>73776212186.407196</v>
      </c>
      <c r="P1746">
        <v>74718464995.151199</v>
      </c>
      <c r="Q1746">
        <v>75349010777.815903</v>
      </c>
      <c r="R1746">
        <v>76455834495.937698</v>
      </c>
      <c r="S1746">
        <v>77601538021.878799</v>
      </c>
      <c r="T1746">
        <v>78792634346.244095</v>
      </c>
      <c r="U1746">
        <v>80059915627.960495</v>
      </c>
      <c r="V1746">
        <v>81246203393.1707</v>
      </c>
      <c r="W1746">
        <v>82417356363.276306</v>
      </c>
      <c r="X1746">
        <v>83448756382.689102</v>
      </c>
      <c r="Y1746">
        <v>84697561210.360397</v>
      </c>
      <c r="Z1746">
        <v>86256592259.629105</v>
      </c>
      <c r="AA1746">
        <v>87663342613.244797</v>
      </c>
      <c r="AB1746">
        <v>89158088440.710007</v>
      </c>
      <c r="AC1746">
        <v>90496115793.832108</v>
      </c>
      <c r="AD1746">
        <v>91972703806.714294</v>
      </c>
      <c r="AE1746">
        <v>93271693770.319595</v>
      </c>
      <c r="AF1746">
        <v>94425608924.870804</v>
      </c>
      <c r="AG1746">
        <v>95771283625.082901</v>
      </c>
      <c r="AH1746">
        <v>97386272398.649597</v>
      </c>
      <c r="AI1746" t="s">
        <v>170</v>
      </c>
    </row>
    <row r="1747" spans="1:35" x14ac:dyDescent="0.25">
      <c r="A1747" t="s">
        <v>78</v>
      </c>
      <c r="B1747">
        <v>19</v>
      </c>
      <c r="C1747" t="s">
        <v>59</v>
      </c>
      <c r="D1747">
        <v>13929287758.0408</v>
      </c>
      <c r="E1747">
        <v>14611812385.2873</v>
      </c>
      <c r="F1747">
        <v>15294337012.5338</v>
      </c>
      <c r="G1747">
        <v>16551140070.624701</v>
      </c>
      <c r="H1747">
        <v>16697730065.6133</v>
      </c>
      <c r="I1747">
        <v>16764071636.046</v>
      </c>
      <c r="J1747">
        <v>16744636998.587099</v>
      </c>
      <c r="K1747">
        <v>16671903693.4291</v>
      </c>
      <c r="L1747">
        <v>16650676065.3645</v>
      </c>
      <c r="M1747">
        <v>16599960438.8139</v>
      </c>
      <c r="N1747">
        <v>16599580836.3279</v>
      </c>
      <c r="O1747">
        <v>16577458135.896</v>
      </c>
      <c r="P1747">
        <v>16695016757.009501</v>
      </c>
      <c r="Q1747">
        <v>16799786216.930201</v>
      </c>
      <c r="R1747">
        <v>16974815093.787901</v>
      </c>
      <c r="S1747">
        <v>17171536760.934401</v>
      </c>
      <c r="T1747">
        <v>17376583243.7127</v>
      </c>
      <c r="U1747">
        <v>17598760034.5662</v>
      </c>
      <c r="V1747">
        <v>17830810988.368599</v>
      </c>
      <c r="W1747">
        <v>18062969809.866501</v>
      </c>
      <c r="X1747">
        <v>18266074857.7295</v>
      </c>
      <c r="Y1747">
        <v>18481009549.207699</v>
      </c>
      <c r="Z1747">
        <v>18731937625.1371</v>
      </c>
      <c r="AA1747">
        <v>18964179068.699699</v>
      </c>
      <c r="AB1747">
        <v>19212235477.068001</v>
      </c>
      <c r="AC1747">
        <v>19446106135.9436</v>
      </c>
      <c r="AD1747">
        <v>19699722274.846001</v>
      </c>
      <c r="AE1747">
        <v>19954485667.017399</v>
      </c>
      <c r="AF1747">
        <v>20172058113.811401</v>
      </c>
      <c r="AG1747">
        <v>20420723814.005501</v>
      </c>
      <c r="AH1747">
        <v>20703087015.078201</v>
      </c>
      <c r="AI1747" t="s">
        <v>170</v>
      </c>
    </row>
    <row r="1748" spans="1:35" x14ac:dyDescent="0.25">
      <c r="A1748" t="s">
        <v>78</v>
      </c>
      <c r="B1748">
        <v>20</v>
      </c>
      <c r="C1748" t="s">
        <v>60</v>
      </c>
      <c r="D1748">
        <v>11580102650.393499</v>
      </c>
      <c r="E1748">
        <v>12147518973.627501</v>
      </c>
      <c r="F1748">
        <v>12714935296.8615</v>
      </c>
      <c r="G1748">
        <v>13759777551.3134</v>
      </c>
      <c r="H1748">
        <v>13881645030.754999</v>
      </c>
      <c r="I1748">
        <v>13936798044.243099</v>
      </c>
      <c r="J1748">
        <v>13920641073.3587</v>
      </c>
      <c r="K1748">
        <v>13860174296.129101</v>
      </c>
      <c r="L1748">
        <v>13842526723.885401</v>
      </c>
      <c r="M1748">
        <v>13800364326.8099</v>
      </c>
      <c r="N1748">
        <v>13800048744.5755</v>
      </c>
      <c r="O1748">
        <v>13781657054.608601</v>
      </c>
      <c r="P1748">
        <v>13879389323.736799</v>
      </c>
      <c r="Q1748">
        <v>13966489333.556601</v>
      </c>
      <c r="R1748">
        <v>14111999455.538601</v>
      </c>
      <c r="S1748">
        <v>14275543862.0212</v>
      </c>
      <c r="T1748">
        <v>14446009097.568001</v>
      </c>
      <c r="U1748">
        <v>14630715601.5408</v>
      </c>
      <c r="V1748">
        <v>14823630983.2768</v>
      </c>
      <c r="W1748">
        <v>15016636040.738501</v>
      </c>
      <c r="X1748">
        <v>15185487265.863701</v>
      </c>
      <c r="Y1748">
        <v>15364173056.098101</v>
      </c>
      <c r="Z1748">
        <v>15572781918.776699</v>
      </c>
      <c r="AA1748">
        <v>15765855664.0282</v>
      </c>
      <c r="AB1748">
        <v>15972077168.0914</v>
      </c>
      <c r="AC1748">
        <v>16166505360.238701</v>
      </c>
      <c r="AD1748">
        <v>16377348941.999701</v>
      </c>
      <c r="AE1748">
        <v>16589146291.8825</v>
      </c>
      <c r="AF1748">
        <v>16770024977.9673</v>
      </c>
      <c r="AG1748">
        <v>16976753016.3207</v>
      </c>
      <c r="AH1748">
        <v>17211495446.0783</v>
      </c>
      <c r="AI1748" t="s">
        <v>170</v>
      </c>
    </row>
    <row r="1749" spans="1:35" x14ac:dyDescent="0.25">
      <c r="A1749" t="s">
        <v>78</v>
      </c>
      <c r="B1749">
        <v>21</v>
      </c>
      <c r="C1749" t="s">
        <v>61</v>
      </c>
      <c r="D1749">
        <v>155072614596.19699</v>
      </c>
      <c r="E1749">
        <v>156369523974.16199</v>
      </c>
      <c r="F1749">
        <v>157666433352.12601</v>
      </c>
      <c r="G1749">
        <v>160105483713.09698</v>
      </c>
      <c r="H1749">
        <v>164261683558.314</v>
      </c>
      <c r="I1749">
        <v>166288864223.194</v>
      </c>
      <c r="J1749">
        <v>167801764650.68799</v>
      </c>
      <c r="K1749">
        <v>169089132053.23199</v>
      </c>
      <c r="L1749">
        <v>169719596028.30701</v>
      </c>
      <c r="M1749">
        <v>170893982142.082</v>
      </c>
      <c r="N1749">
        <v>172236050102.17999</v>
      </c>
      <c r="O1749">
        <v>173044063902.53799</v>
      </c>
      <c r="P1749">
        <v>174697855659.62701</v>
      </c>
      <c r="Q1749">
        <v>176157252902.077</v>
      </c>
      <c r="R1749">
        <v>177959616747.36801</v>
      </c>
      <c r="S1749">
        <v>179804158007.30801</v>
      </c>
      <c r="T1749">
        <v>181586344184.93701</v>
      </c>
      <c r="U1749">
        <v>183608539139.134</v>
      </c>
      <c r="V1749">
        <v>185915250831.29001</v>
      </c>
      <c r="W1749">
        <v>188159828615.92801</v>
      </c>
      <c r="X1749">
        <v>190691916996.366</v>
      </c>
      <c r="Y1749">
        <v>193229342791.66699</v>
      </c>
      <c r="Z1749">
        <v>196211742199.082</v>
      </c>
      <c r="AA1749">
        <v>199200520483.76901</v>
      </c>
      <c r="AB1749">
        <v>202412215020.45901</v>
      </c>
      <c r="AC1749">
        <v>205481729569.78699</v>
      </c>
      <c r="AD1749">
        <v>208809204312.14001</v>
      </c>
      <c r="AE1749">
        <v>211915546064.25601</v>
      </c>
      <c r="AF1749">
        <v>214474646349.496</v>
      </c>
      <c r="AG1749">
        <v>217092495949.388</v>
      </c>
      <c r="AH1749">
        <v>219804203856.362</v>
      </c>
      <c r="AI1749" t="s">
        <v>170</v>
      </c>
    </row>
    <row r="1750" spans="1:35" x14ac:dyDescent="0.25">
      <c r="A1750" t="s">
        <v>78</v>
      </c>
      <c r="B1750">
        <v>22</v>
      </c>
      <c r="C1750" t="s">
        <v>62</v>
      </c>
      <c r="D1750">
        <v>26485000000000</v>
      </c>
      <c r="E1750">
        <v>26383709132191</v>
      </c>
      <c r="F1750">
        <v>26282418264382</v>
      </c>
      <c r="G1750">
        <v>25988164283910.102</v>
      </c>
      <c r="H1750">
        <v>26107698722592</v>
      </c>
      <c r="I1750">
        <v>26229429592255.398</v>
      </c>
      <c r="J1750">
        <v>26295663660032.398</v>
      </c>
      <c r="K1750">
        <v>26118197347860.699</v>
      </c>
      <c r="L1750">
        <v>25931669901739.898</v>
      </c>
      <c r="M1750">
        <v>25901556242990.5</v>
      </c>
      <c r="N1750">
        <v>25916732272514.699</v>
      </c>
      <c r="O1750">
        <v>25521874927919</v>
      </c>
      <c r="P1750">
        <v>25210602242223.801</v>
      </c>
      <c r="Q1750">
        <v>24937032251412.398</v>
      </c>
      <c r="R1750">
        <v>24685706426412.602</v>
      </c>
      <c r="S1750">
        <v>24482380290667.102</v>
      </c>
      <c r="T1750">
        <v>24319547358951.699</v>
      </c>
      <c r="U1750">
        <v>24240977397471.801</v>
      </c>
      <c r="V1750">
        <v>24214400570579.199</v>
      </c>
      <c r="W1750">
        <v>24194075983788.898</v>
      </c>
      <c r="X1750">
        <v>24173043766272.102</v>
      </c>
      <c r="Y1750">
        <v>24163014371430.801</v>
      </c>
      <c r="Z1750">
        <v>24162224189794.301</v>
      </c>
      <c r="AA1750">
        <v>24209257540739.5</v>
      </c>
      <c r="AB1750">
        <v>24285918737727.801</v>
      </c>
      <c r="AC1750">
        <v>24385183623559.398</v>
      </c>
      <c r="AD1750">
        <v>24504156908311.5</v>
      </c>
      <c r="AE1750">
        <v>24594991267436.801</v>
      </c>
      <c r="AF1750">
        <v>24687318031660.398</v>
      </c>
      <c r="AG1750">
        <v>24814765942367.5</v>
      </c>
      <c r="AH1750">
        <v>25003438630696</v>
      </c>
      <c r="AI1750" t="s">
        <v>170</v>
      </c>
    </row>
    <row r="1751" spans="1:35" x14ac:dyDescent="0.25">
      <c r="A1751" t="s">
        <v>78</v>
      </c>
      <c r="B1751">
        <v>23</v>
      </c>
      <c r="C1751" t="s">
        <v>63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 t="s">
        <v>170</v>
      </c>
    </row>
    <row r="1752" spans="1:35" x14ac:dyDescent="0.25">
      <c r="A1752" t="s">
        <v>78</v>
      </c>
      <c r="B1752">
        <v>24</v>
      </c>
      <c r="C1752" t="s">
        <v>64</v>
      </c>
      <c r="D1752">
        <v>58706018659.376999</v>
      </c>
      <c r="E1752">
        <v>58481499740.154099</v>
      </c>
      <c r="F1752">
        <v>58256980820.931198</v>
      </c>
      <c r="G1752">
        <v>57604744473.255898</v>
      </c>
      <c r="H1752">
        <v>57869701656.1026</v>
      </c>
      <c r="I1752">
        <v>58139527395.422302</v>
      </c>
      <c r="J1752">
        <v>58286340248.690498</v>
      </c>
      <c r="K1752">
        <v>57892972658.214203</v>
      </c>
      <c r="L1752">
        <v>57479520374.564796</v>
      </c>
      <c r="M1752">
        <v>57412771157.557198</v>
      </c>
      <c r="N1752">
        <v>57446409982.266502</v>
      </c>
      <c r="O1752">
        <v>56571178619.622398</v>
      </c>
      <c r="P1752">
        <v>55881219016.278</v>
      </c>
      <c r="Q1752">
        <v>55274830306.245201</v>
      </c>
      <c r="R1752">
        <v>54717747483.061401</v>
      </c>
      <c r="S1752">
        <v>54267059625.065903</v>
      </c>
      <c r="T1752">
        <v>53906128036.330902</v>
      </c>
      <c r="U1752">
        <v>53731971735.605797</v>
      </c>
      <c r="V1752">
        <v>53673062175.648598</v>
      </c>
      <c r="W1752">
        <v>53628011181.8274</v>
      </c>
      <c r="X1752">
        <v>53581391670.632797</v>
      </c>
      <c r="Y1752">
        <v>53559160753.483597</v>
      </c>
      <c r="Z1752">
        <v>53557409255.733902</v>
      </c>
      <c r="AA1752">
        <v>53661662258.497902</v>
      </c>
      <c r="AB1752">
        <v>53831587637.423599</v>
      </c>
      <c r="AC1752">
        <v>54051615813.3666</v>
      </c>
      <c r="AD1752">
        <v>54315329155.810303</v>
      </c>
      <c r="AE1752">
        <v>54516670427.538597</v>
      </c>
      <c r="AF1752">
        <v>54721319728.775902</v>
      </c>
      <c r="AG1752">
        <v>55003817724.776398</v>
      </c>
      <c r="AH1752">
        <v>55422025101.084702</v>
      </c>
      <c r="AI1752" t="s">
        <v>170</v>
      </c>
    </row>
    <row r="1753" spans="1:35" x14ac:dyDescent="0.25">
      <c r="A1753" t="s">
        <v>78</v>
      </c>
      <c r="B1753">
        <v>0</v>
      </c>
      <c r="C1753" t="s">
        <v>40</v>
      </c>
      <c r="D1753">
        <v>1504043177120.1699</v>
      </c>
      <c r="E1753">
        <v>1514395681284.53</v>
      </c>
      <c r="F1753">
        <v>1524748185448.8899</v>
      </c>
      <c r="G1753">
        <v>1539668361656.3899</v>
      </c>
      <c r="H1753">
        <v>1551555980939.47</v>
      </c>
      <c r="I1753">
        <v>1563291427062.3601</v>
      </c>
      <c r="J1753">
        <v>1576971955022.8401</v>
      </c>
      <c r="K1753">
        <v>1587592306469.47</v>
      </c>
      <c r="L1753">
        <v>1594247742795.3201</v>
      </c>
      <c r="M1753">
        <v>1602107727808.3999</v>
      </c>
      <c r="N1753">
        <v>1608217769737.1899</v>
      </c>
      <c r="O1753">
        <v>1600959142168.1399</v>
      </c>
      <c r="P1753">
        <v>1603044992221.8799</v>
      </c>
      <c r="Q1753">
        <v>1594595424685.8401</v>
      </c>
      <c r="R1753">
        <v>1588693518964.21</v>
      </c>
      <c r="S1753">
        <v>1583820567615.1499</v>
      </c>
      <c r="T1753">
        <v>1579890012100.0901</v>
      </c>
      <c r="U1753">
        <v>1579652293816.6599</v>
      </c>
      <c r="V1753">
        <v>1580216090549.3701</v>
      </c>
      <c r="W1753">
        <v>1580943240182.8899</v>
      </c>
      <c r="X1753">
        <v>1580559606176.8301</v>
      </c>
      <c r="Y1753">
        <v>1578526646752.1201</v>
      </c>
      <c r="Z1753">
        <v>1578297647057.79</v>
      </c>
      <c r="AA1753">
        <v>1578903299452.53</v>
      </c>
      <c r="AB1753">
        <v>1580418467983.6499</v>
      </c>
      <c r="AC1753">
        <v>1582718599080.3999</v>
      </c>
      <c r="AD1753">
        <v>1585396862785.6699</v>
      </c>
      <c r="AE1753">
        <v>1588294426352.76</v>
      </c>
      <c r="AF1753">
        <v>1591607538466.0601</v>
      </c>
      <c r="AG1753">
        <v>1595689398499.5901</v>
      </c>
      <c r="AH1753">
        <v>1600102757950.1599</v>
      </c>
      <c r="AI1753" t="s">
        <v>171</v>
      </c>
    </row>
    <row r="1754" spans="1:35" x14ac:dyDescent="0.25">
      <c r="A1754" t="s">
        <v>78</v>
      </c>
      <c r="B1754">
        <v>1</v>
      </c>
      <c r="C1754" t="s">
        <v>41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 t="s">
        <v>171</v>
      </c>
    </row>
    <row r="1755" spans="1:35" x14ac:dyDescent="0.25">
      <c r="A1755" t="s">
        <v>78</v>
      </c>
      <c r="B1755">
        <v>2</v>
      </c>
      <c r="C1755" t="s">
        <v>42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 t="s">
        <v>171</v>
      </c>
    </row>
    <row r="1756" spans="1:35" x14ac:dyDescent="0.25">
      <c r="A1756" t="s">
        <v>78</v>
      </c>
      <c r="B1756">
        <v>3</v>
      </c>
      <c r="C1756" t="s">
        <v>43</v>
      </c>
      <c r="D1756">
        <v>123462151263.73599</v>
      </c>
      <c r="E1756">
        <v>125693670658.215</v>
      </c>
      <c r="F1756">
        <v>127925190052.694</v>
      </c>
      <c r="G1756">
        <v>129032492233.618</v>
      </c>
      <c r="H1756">
        <v>130833827994.18401</v>
      </c>
      <c r="I1756">
        <v>132731246722.758</v>
      </c>
      <c r="J1756">
        <v>133263152579.407</v>
      </c>
      <c r="K1756">
        <v>133599860224.25301</v>
      </c>
      <c r="L1756">
        <v>135832959535.69</v>
      </c>
      <c r="M1756">
        <v>136642230005.957</v>
      </c>
      <c r="N1756">
        <v>137828983945.54099</v>
      </c>
      <c r="O1756">
        <v>138852417867.27301</v>
      </c>
      <c r="P1756">
        <v>140422792342.60599</v>
      </c>
      <c r="Q1756">
        <v>141238023926.396</v>
      </c>
      <c r="R1756">
        <v>141232496974.36301</v>
      </c>
      <c r="S1756">
        <v>141065471379.95599</v>
      </c>
      <c r="T1756">
        <v>140905588061.586</v>
      </c>
      <c r="U1756">
        <v>140840625257.23599</v>
      </c>
      <c r="V1756">
        <v>141566519765.38501</v>
      </c>
      <c r="W1756">
        <v>142196877254.32101</v>
      </c>
      <c r="X1756">
        <v>143319656076.01999</v>
      </c>
      <c r="Y1756">
        <v>143970222895.80899</v>
      </c>
      <c r="Z1756">
        <v>145283983192.539</v>
      </c>
      <c r="AA1756">
        <v>145869788466.36099</v>
      </c>
      <c r="AB1756">
        <v>147251284449.259</v>
      </c>
      <c r="AC1756">
        <v>148237379297.54099</v>
      </c>
      <c r="AD1756">
        <v>149339911062.104</v>
      </c>
      <c r="AE1756">
        <v>149694734641.392</v>
      </c>
      <c r="AF1756">
        <v>150909318260.27301</v>
      </c>
      <c r="AG1756">
        <v>151873225157.83801</v>
      </c>
      <c r="AH1756">
        <v>152999248749.12701</v>
      </c>
      <c r="AI1756" t="s">
        <v>171</v>
      </c>
    </row>
    <row r="1757" spans="1:35" x14ac:dyDescent="0.25">
      <c r="A1757" t="s">
        <v>78</v>
      </c>
      <c r="B1757">
        <v>4</v>
      </c>
      <c r="C1757" t="s">
        <v>44</v>
      </c>
      <c r="D1757">
        <v>3289075771003.29</v>
      </c>
      <c r="E1757">
        <v>3326165764347.2002</v>
      </c>
      <c r="F1757">
        <v>3363255757691.1201</v>
      </c>
      <c r="G1757">
        <v>3374470908770.75</v>
      </c>
      <c r="H1757">
        <v>3380365715155.2798</v>
      </c>
      <c r="I1757">
        <v>3374783066773.23</v>
      </c>
      <c r="J1757">
        <v>3348841376935.5298</v>
      </c>
      <c r="K1757">
        <v>3298960129307.0698</v>
      </c>
      <c r="L1757">
        <v>3244808614969.2998</v>
      </c>
      <c r="M1757">
        <v>3190109547834.4399</v>
      </c>
      <c r="N1757">
        <v>3134772273988.3901</v>
      </c>
      <c r="O1757">
        <v>3073714683862.1699</v>
      </c>
      <c r="P1757">
        <v>3025477240967.9302</v>
      </c>
      <c r="Q1757">
        <v>2974304858460.3101</v>
      </c>
      <c r="R1757">
        <v>2929748485205.9702</v>
      </c>
      <c r="S1757">
        <v>2890612165277.7998</v>
      </c>
      <c r="T1757">
        <v>2857133841414.8599</v>
      </c>
      <c r="U1757">
        <v>2827124704030.2798</v>
      </c>
      <c r="V1757">
        <v>2800256722680.7998</v>
      </c>
      <c r="W1757">
        <v>2796863454736.54</v>
      </c>
      <c r="X1757">
        <v>2797381267591.9199</v>
      </c>
      <c r="Y1757">
        <v>2799979971359.8701</v>
      </c>
      <c r="Z1757">
        <v>2806444714395.8701</v>
      </c>
      <c r="AA1757">
        <v>2811890261089.6802</v>
      </c>
      <c r="AB1757">
        <v>2819777861699.27</v>
      </c>
      <c r="AC1757">
        <v>2826608306699.6001</v>
      </c>
      <c r="AD1757">
        <v>2832755508098.2402</v>
      </c>
      <c r="AE1757">
        <v>2839141784655.6802</v>
      </c>
      <c r="AF1757">
        <v>2845795470071.0898</v>
      </c>
      <c r="AG1757">
        <v>2853764085103.6802</v>
      </c>
      <c r="AH1757">
        <v>2860340719565.2202</v>
      </c>
      <c r="AI1757" t="s">
        <v>171</v>
      </c>
    </row>
    <row r="1758" spans="1:35" x14ac:dyDescent="0.25">
      <c r="A1758" t="s">
        <v>78</v>
      </c>
      <c r="B1758">
        <v>5</v>
      </c>
      <c r="C1758" t="s">
        <v>45</v>
      </c>
      <c r="D1758">
        <v>636689864521.55396</v>
      </c>
      <c r="E1758">
        <v>642014654190.59595</v>
      </c>
      <c r="F1758">
        <v>647339443859.63794</v>
      </c>
      <c r="G1758">
        <v>657353582383.91101</v>
      </c>
      <c r="H1758">
        <v>674417912686.62903</v>
      </c>
      <c r="I1758">
        <v>682741015938.89795</v>
      </c>
      <c r="J1758">
        <v>688952611524.12598</v>
      </c>
      <c r="K1758">
        <v>694238224198.22595</v>
      </c>
      <c r="L1758">
        <v>696826753603.76294</v>
      </c>
      <c r="M1758">
        <v>701648493003.86694</v>
      </c>
      <c r="N1758">
        <v>707158692660.44897</v>
      </c>
      <c r="O1758">
        <v>710476197807.44897</v>
      </c>
      <c r="P1758">
        <v>717266258402.67395</v>
      </c>
      <c r="Q1758">
        <v>723258183121.28503</v>
      </c>
      <c r="R1758">
        <v>730658244024.78296</v>
      </c>
      <c r="S1758">
        <v>738231474978.255</v>
      </c>
      <c r="T1758">
        <v>745548691360.66895</v>
      </c>
      <c r="U1758">
        <v>753851324515.95703</v>
      </c>
      <c r="V1758">
        <v>763322113143.55005</v>
      </c>
      <c r="W1758">
        <v>772537795289.17603</v>
      </c>
      <c r="X1758">
        <v>782933924948.14502</v>
      </c>
      <c r="Y1758">
        <v>793351968714.61597</v>
      </c>
      <c r="Z1758">
        <v>805596964258.15698</v>
      </c>
      <c r="AA1758">
        <v>817868149896.68799</v>
      </c>
      <c r="AB1758">
        <v>831054574622.77405</v>
      </c>
      <c r="AC1758">
        <v>843657243428.27295</v>
      </c>
      <c r="AD1758">
        <v>857319033090.00195</v>
      </c>
      <c r="AE1758">
        <v>870072905296.65796</v>
      </c>
      <c r="AF1758">
        <v>880579939166.88599</v>
      </c>
      <c r="AG1758">
        <v>891328183216.50696</v>
      </c>
      <c r="AH1758">
        <v>902461786299.224</v>
      </c>
      <c r="AI1758" t="s">
        <v>171</v>
      </c>
    </row>
    <row r="1759" spans="1:35" x14ac:dyDescent="0.25">
      <c r="A1759" t="s">
        <v>78</v>
      </c>
      <c r="B1759">
        <v>6</v>
      </c>
      <c r="C1759" t="s">
        <v>46</v>
      </c>
      <c r="D1759">
        <v>893755450131.71399</v>
      </c>
      <c r="E1759">
        <v>884663016983.58899</v>
      </c>
      <c r="F1759">
        <v>875570583835.46497</v>
      </c>
      <c r="G1759">
        <v>831755399267.69397</v>
      </c>
      <c r="H1759">
        <v>842351884719.97498</v>
      </c>
      <c r="I1759">
        <v>860392138109.87305</v>
      </c>
      <c r="J1759">
        <v>851690470590.39001</v>
      </c>
      <c r="K1759">
        <v>836819637306.81604</v>
      </c>
      <c r="L1759">
        <v>826105942833.67798</v>
      </c>
      <c r="M1759">
        <v>829477478077.58899</v>
      </c>
      <c r="N1759">
        <v>834408845545.65295</v>
      </c>
      <c r="O1759">
        <v>832368848257.47498</v>
      </c>
      <c r="P1759">
        <v>832329365229.15796</v>
      </c>
      <c r="Q1759">
        <v>829927988769.43506</v>
      </c>
      <c r="R1759">
        <v>828331077097.98401</v>
      </c>
      <c r="S1759">
        <v>827938558539.23706</v>
      </c>
      <c r="T1759">
        <v>829273418641.98206</v>
      </c>
      <c r="U1759">
        <v>833185468735.73596</v>
      </c>
      <c r="V1759">
        <v>838498485064.94897</v>
      </c>
      <c r="W1759">
        <v>842152923325.63501</v>
      </c>
      <c r="X1759">
        <v>844463836344.36401</v>
      </c>
      <c r="Y1759">
        <v>850239503745.98096</v>
      </c>
      <c r="Z1759">
        <v>856566770027.10303</v>
      </c>
      <c r="AA1759">
        <v>860240712505.73206</v>
      </c>
      <c r="AB1759">
        <v>865675377591.44202</v>
      </c>
      <c r="AC1759">
        <v>869778856838.38306</v>
      </c>
      <c r="AD1759">
        <v>876014725803.08496</v>
      </c>
      <c r="AE1759">
        <v>880569343428.63599</v>
      </c>
      <c r="AF1759">
        <v>882105935933.13599</v>
      </c>
      <c r="AG1759">
        <v>886629307005.45105</v>
      </c>
      <c r="AH1759">
        <v>896213180615.18005</v>
      </c>
      <c r="AI1759" t="s">
        <v>171</v>
      </c>
    </row>
    <row r="1760" spans="1:35" x14ac:dyDescent="0.25">
      <c r="A1760" t="s">
        <v>78</v>
      </c>
      <c r="B1760">
        <v>7</v>
      </c>
      <c r="C1760" t="s">
        <v>47</v>
      </c>
      <c r="D1760">
        <v>7159263078147.8701</v>
      </c>
      <c r="E1760">
        <v>7262341067065.6699</v>
      </c>
      <c r="F1760">
        <v>7365419055983.4697</v>
      </c>
      <c r="G1760">
        <v>7411866555368.1201</v>
      </c>
      <c r="H1760">
        <v>7414025340679.6201</v>
      </c>
      <c r="I1760">
        <v>7236398583046.2197</v>
      </c>
      <c r="J1760">
        <v>7147866336671.75</v>
      </c>
      <c r="K1760">
        <v>7025992775346.2695</v>
      </c>
      <c r="L1760">
        <v>6918726859802.1504</v>
      </c>
      <c r="M1760">
        <v>6817719276771.2998</v>
      </c>
      <c r="N1760">
        <v>6707835089673.3398</v>
      </c>
      <c r="O1760">
        <v>6616024172715.7402</v>
      </c>
      <c r="P1760">
        <v>6525597137318.5</v>
      </c>
      <c r="Q1760">
        <v>6417927826768.6504</v>
      </c>
      <c r="R1760">
        <v>6326950979864.3203</v>
      </c>
      <c r="S1760">
        <v>6244332046203.8301</v>
      </c>
      <c r="T1760">
        <v>6163203332676.46</v>
      </c>
      <c r="U1760">
        <v>6091115515928.3301</v>
      </c>
      <c r="V1760">
        <v>6033148234167.9902</v>
      </c>
      <c r="W1760">
        <v>5972526073538.5703</v>
      </c>
      <c r="X1760">
        <v>5914973887344.46</v>
      </c>
      <c r="Y1760">
        <v>5882090489204</v>
      </c>
      <c r="Z1760">
        <v>5863630960211.4102</v>
      </c>
      <c r="AA1760">
        <v>5844849391473.4697</v>
      </c>
      <c r="AB1760">
        <v>5820132716611.1396</v>
      </c>
      <c r="AC1760">
        <v>5787388321639.8096</v>
      </c>
      <c r="AD1760">
        <v>5773883807764.8203</v>
      </c>
      <c r="AE1760">
        <v>5750068573685.8096</v>
      </c>
      <c r="AF1760">
        <v>5716738155439.9902</v>
      </c>
      <c r="AG1760">
        <v>5701923331904.1504</v>
      </c>
      <c r="AH1760">
        <v>5705098432749.46</v>
      </c>
      <c r="AI1760" t="s">
        <v>171</v>
      </c>
    </row>
    <row r="1761" spans="1:35" x14ac:dyDescent="0.25">
      <c r="A1761" t="s">
        <v>78</v>
      </c>
      <c r="B1761">
        <v>8</v>
      </c>
      <c r="C1761" t="s">
        <v>48</v>
      </c>
      <c r="D1761">
        <v>672487502566.22998</v>
      </c>
      <c r="E1761">
        <v>674418354238.56104</v>
      </c>
      <c r="F1761">
        <v>676349205910.89294</v>
      </c>
      <c r="G1761">
        <v>611092347695.96899</v>
      </c>
      <c r="H1761">
        <v>589934545587.72998</v>
      </c>
      <c r="I1761">
        <v>594676291135.64697</v>
      </c>
      <c r="J1761">
        <v>613503692742.30005</v>
      </c>
      <c r="K1761">
        <v>615491617302.01697</v>
      </c>
      <c r="L1761">
        <v>617594505899.62805</v>
      </c>
      <c r="M1761">
        <v>622074327009.50598</v>
      </c>
      <c r="N1761">
        <v>631869581075.09998</v>
      </c>
      <c r="O1761">
        <v>617412674274.66003</v>
      </c>
      <c r="P1761">
        <v>623587938291.58496</v>
      </c>
      <c r="Q1761">
        <v>625807598228.755</v>
      </c>
      <c r="R1761">
        <v>632957893340.96399</v>
      </c>
      <c r="S1761">
        <v>640398076722.35303</v>
      </c>
      <c r="T1761">
        <v>645821828492.58496</v>
      </c>
      <c r="U1761">
        <v>648293074947.80298</v>
      </c>
      <c r="V1761">
        <v>653720912455.55701</v>
      </c>
      <c r="W1761">
        <v>654643551540.43994</v>
      </c>
      <c r="X1761">
        <v>658247356971</v>
      </c>
      <c r="Y1761">
        <v>661887957638.88599</v>
      </c>
      <c r="Z1761">
        <v>665528303430.896</v>
      </c>
      <c r="AA1761">
        <v>664238995362.89502</v>
      </c>
      <c r="AB1761">
        <v>669643727986.33899</v>
      </c>
      <c r="AC1761">
        <v>673362922677.00305</v>
      </c>
      <c r="AD1761">
        <v>671843725579.85596</v>
      </c>
      <c r="AE1761">
        <v>677837027530.28699</v>
      </c>
      <c r="AF1761">
        <v>686553542193.297</v>
      </c>
      <c r="AG1761">
        <v>689858574312.99597</v>
      </c>
      <c r="AH1761">
        <v>699668167077.47803</v>
      </c>
      <c r="AI1761" t="s">
        <v>171</v>
      </c>
    </row>
    <row r="1762" spans="1:35" x14ac:dyDescent="0.25">
      <c r="A1762" t="s">
        <v>78</v>
      </c>
      <c r="B1762">
        <v>9</v>
      </c>
      <c r="C1762" t="s">
        <v>49</v>
      </c>
      <c r="D1762">
        <v>2799146703273.3999</v>
      </c>
      <c r="E1762">
        <v>2843682195629.0498</v>
      </c>
      <c r="F1762">
        <v>2888217687984.7002</v>
      </c>
      <c r="G1762">
        <v>2971594235285.46</v>
      </c>
      <c r="H1762">
        <v>3065342138791.9902</v>
      </c>
      <c r="I1762">
        <v>3151973489794.29</v>
      </c>
      <c r="J1762">
        <v>3238520287165.4199</v>
      </c>
      <c r="K1762">
        <v>3297120718668.5</v>
      </c>
      <c r="L1762">
        <v>3336534752012.3701</v>
      </c>
      <c r="M1762">
        <v>3377097513704.4902</v>
      </c>
      <c r="N1762">
        <v>3414079115013.7798</v>
      </c>
      <c r="O1762">
        <v>3459271364127.7002</v>
      </c>
      <c r="P1762">
        <v>3520098662663.8501</v>
      </c>
      <c r="Q1762">
        <v>3565988504653.6201</v>
      </c>
      <c r="R1762">
        <v>3610871020036</v>
      </c>
      <c r="S1762">
        <v>3655604708681.2798</v>
      </c>
      <c r="T1762">
        <v>3699888370292.8999</v>
      </c>
      <c r="U1762">
        <v>3752783614980.8198</v>
      </c>
      <c r="V1762">
        <v>3807225419478.6401</v>
      </c>
      <c r="W1762">
        <v>3845907618177.1401</v>
      </c>
      <c r="X1762">
        <v>3894741866526.1499</v>
      </c>
      <c r="Y1762">
        <v>3954951581309.5898</v>
      </c>
      <c r="Z1762">
        <v>4013194961184.23</v>
      </c>
      <c r="AA1762">
        <v>4074349501518.6001</v>
      </c>
      <c r="AB1762">
        <v>4126060002223.6401</v>
      </c>
      <c r="AC1762">
        <v>4174128836860.6802</v>
      </c>
      <c r="AD1762">
        <v>4230221814726.4399</v>
      </c>
      <c r="AE1762">
        <v>4266040614782.2798</v>
      </c>
      <c r="AF1762">
        <v>4279326565701.4502</v>
      </c>
      <c r="AG1762">
        <v>4331797381844.98</v>
      </c>
      <c r="AH1762">
        <v>4417667088371.6797</v>
      </c>
      <c r="AI1762" t="s">
        <v>171</v>
      </c>
    </row>
    <row r="1763" spans="1:35" x14ac:dyDescent="0.25">
      <c r="A1763" t="s">
        <v>78</v>
      </c>
      <c r="B1763">
        <v>10</v>
      </c>
      <c r="C1763" t="s">
        <v>50</v>
      </c>
      <c r="D1763">
        <v>438140346614.41101</v>
      </c>
      <c r="E1763">
        <v>445088486690.28003</v>
      </c>
      <c r="F1763">
        <v>452036626766.15002</v>
      </c>
      <c r="G1763">
        <v>461322072552.77698</v>
      </c>
      <c r="H1763">
        <v>472577407933.29602</v>
      </c>
      <c r="I1763">
        <v>480306739989.88202</v>
      </c>
      <c r="J1763">
        <v>486253781726.95697</v>
      </c>
      <c r="K1763">
        <v>490240990003.51398</v>
      </c>
      <c r="L1763">
        <v>492876571863.64899</v>
      </c>
      <c r="M1763">
        <v>497421971152.51801</v>
      </c>
      <c r="N1763">
        <v>502299892531.54303</v>
      </c>
      <c r="O1763">
        <v>505568206087.57501</v>
      </c>
      <c r="P1763">
        <v>511797456843.63599</v>
      </c>
      <c r="Q1763">
        <v>516217759345.526</v>
      </c>
      <c r="R1763">
        <v>521678963463.854</v>
      </c>
      <c r="S1763">
        <v>528034256132.211</v>
      </c>
      <c r="T1763">
        <v>534316169270.94397</v>
      </c>
      <c r="U1763">
        <v>541018727984.40399</v>
      </c>
      <c r="V1763">
        <v>547588159046.04797</v>
      </c>
      <c r="W1763">
        <v>554115729157.21594</v>
      </c>
      <c r="X1763">
        <v>560754219175.60596</v>
      </c>
      <c r="Y1763">
        <v>568639135061.54297</v>
      </c>
      <c r="Z1763">
        <v>577600635095.17798</v>
      </c>
      <c r="AA1763">
        <v>587411478745.96997</v>
      </c>
      <c r="AB1763">
        <v>596864957012.55505</v>
      </c>
      <c r="AC1763">
        <v>605682614373.63501</v>
      </c>
      <c r="AD1763">
        <v>615005719353.61401</v>
      </c>
      <c r="AE1763">
        <v>623626336988.573</v>
      </c>
      <c r="AF1763">
        <v>631351175649.36499</v>
      </c>
      <c r="AG1763">
        <v>640691508913.69604</v>
      </c>
      <c r="AH1763">
        <v>652621939207.18506</v>
      </c>
      <c r="AI1763" t="s">
        <v>171</v>
      </c>
    </row>
    <row r="1764" spans="1:35" x14ac:dyDescent="0.25">
      <c r="A1764" t="s">
        <v>78</v>
      </c>
      <c r="B1764">
        <v>11</v>
      </c>
      <c r="C1764" t="s">
        <v>51</v>
      </c>
      <c r="D1764">
        <v>324230397763.24402</v>
      </c>
      <c r="E1764">
        <v>322814923121.33197</v>
      </c>
      <c r="F1764">
        <v>321399448479.42102</v>
      </c>
      <c r="G1764">
        <v>319762772633.79199</v>
      </c>
      <c r="H1764">
        <v>316097964064.578</v>
      </c>
      <c r="I1764">
        <v>313773221558.02899</v>
      </c>
      <c r="J1764">
        <v>309815839060.63098</v>
      </c>
      <c r="K1764">
        <v>302628576707.60498</v>
      </c>
      <c r="L1764">
        <v>295449407099.86902</v>
      </c>
      <c r="M1764">
        <v>289066791415.466</v>
      </c>
      <c r="N1764">
        <v>283364564351.05798</v>
      </c>
      <c r="O1764">
        <v>278073534693.31201</v>
      </c>
      <c r="P1764">
        <v>273503997469.17401</v>
      </c>
      <c r="Q1764">
        <v>270405260355.62399</v>
      </c>
      <c r="R1764">
        <v>268882646240.478</v>
      </c>
      <c r="S1764">
        <v>267917575095.616</v>
      </c>
      <c r="T1764">
        <v>266109770593.013</v>
      </c>
      <c r="U1764">
        <v>264837773142.87799</v>
      </c>
      <c r="V1764">
        <v>264349380622.59299</v>
      </c>
      <c r="W1764">
        <v>265684449197.172</v>
      </c>
      <c r="X1764">
        <v>265897763505.23001</v>
      </c>
      <c r="Y1764">
        <v>265649463775.466</v>
      </c>
      <c r="Z1764">
        <v>266513335035.31</v>
      </c>
      <c r="AA1764">
        <v>265519673330.224</v>
      </c>
      <c r="AB1764">
        <v>266544125331.72</v>
      </c>
      <c r="AC1764">
        <v>268238463114.44699</v>
      </c>
      <c r="AD1764">
        <v>270326824134.01599</v>
      </c>
      <c r="AE1764">
        <v>271216695554.36499</v>
      </c>
      <c r="AF1764">
        <v>271493174145.09299</v>
      </c>
      <c r="AG1764">
        <v>273055954481.38</v>
      </c>
      <c r="AH1764">
        <v>273940804372.81</v>
      </c>
      <c r="AI1764" t="s">
        <v>171</v>
      </c>
    </row>
    <row r="1765" spans="1:35" x14ac:dyDescent="0.25">
      <c r="A1765" t="s">
        <v>78</v>
      </c>
      <c r="B1765">
        <v>12</v>
      </c>
      <c r="C1765" t="s">
        <v>52</v>
      </c>
      <c r="D1765">
        <v>1505954978171.1499</v>
      </c>
      <c r="E1765">
        <v>1575922492993.3799</v>
      </c>
      <c r="F1765">
        <v>1645890007815.6101</v>
      </c>
      <c r="G1765">
        <v>1724237667800.6799</v>
      </c>
      <c r="H1765">
        <v>1820489568834.8</v>
      </c>
      <c r="I1765">
        <v>1872458994214.46</v>
      </c>
      <c r="J1765">
        <v>1890827570726.0601</v>
      </c>
      <c r="K1765">
        <v>1888367188170.72</v>
      </c>
      <c r="L1765">
        <v>1861813403594.0701</v>
      </c>
      <c r="M1765">
        <v>1831393715730.24</v>
      </c>
      <c r="N1765">
        <v>1796112416462.1599</v>
      </c>
      <c r="O1765">
        <v>1753720543983.9299</v>
      </c>
      <c r="P1765">
        <v>1707379210622.03</v>
      </c>
      <c r="Q1765">
        <v>1651469714710.97</v>
      </c>
      <c r="R1765">
        <v>1594711172916.76</v>
      </c>
      <c r="S1765">
        <v>1544535065928.6599</v>
      </c>
      <c r="T1765">
        <v>1493575369877</v>
      </c>
      <c r="U1765">
        <v>1446187021424.3301</v>
      </c>
      <c r="V1765">
        <v>1402498140993.51</v>
      </c>
      <c r="W1765">
        <v>1356333478564.6799</v>
      </c>
      <c r="X1765">
        <v>1318218718596.5701</v>
      </c>
      <c r="Y1765">
        <v>1280863989117.4099</v>
      </c>
      <c r="Z1765">
        <v>1243553969476.01</v>
      </c>
      <c r="AA1765">
        <v>1207807489429.9299</v>
      </c>
      <c r="AB1765">
        <v>1177670173685.6699</v>
      </c>
      <c r="AC1765">
        <v>1149763865981.8101</v>
      </c>
      <c r="AD1765">
        <v>1124313107833.98</v>
      </c>
      <c r="AE1765">
        <v>1098825339569.73</v>
      </c>
      <c r="AF1765">
        <v>1072702390236.04</v>
      </c>
      <c r="AG1765">
        <v>1049236249045.74</v>
      </c>
      <c r="AH1765">
        <v>1027943156656.9301</v>
      </c>
      <c r="AI1765" t="s">
        <v>171</v>
      </c>
    </row>
    <row r="1766" spans="1:35" x14ac:dyDescent="0.25">
      <c r="A1766" t="s">
        <v>78</v>
      </c>
      <c r="B1766">
        <v>13</v>
      </c>
      <c r="C1766" t="s">
        <v>53</v>
      </c>
      <c r="D1766">
        <v>429955766175.75702</v>
      </c>
      <c r="E1766">
        <v>434917977046.88202</v>
      </c>
      <c r="F1766">
        <v>439880187918.00598</v>
      </c>
      <c r="G1766">
        <v>443439589977.586</v>
      </c>
      <c r="H1766">
        <v>448188656131.92102</v>
      </c>
      <c r="I1766">
        <v>452708288635.04401</v>
      </c>
      <c r="J1766">
        <v>445278893136.78601</v>
      </c>
      <c r="K1766">
        <v>435550266352.77502</v>
      </c>
      <c r="L1766">
        <v>425240215642.745</v>
      </c>
      <c r="M1766">
        <v>422176912735.70001</v>
      </c>
      <c r="N1766">
        <v>417866464583.88</v>
      </c>
      <c r="O1766">
        <v>411312100502.80402</v>
      </c>
      <c r="P1766">
        <v>408243652665.625</v>
      </c>
      <c r="Q1766">
        <v>402927493744.01703</v>
      </c>
      <c r="R1766">
        <v>400385723013.88</v>
      </c>
      <c r="S1766">
        <v>400122650669.69202</v>
      </c>
      <c r="T1766">
        <v>400496276138.22601</v>
      </c>
      <c r="U1766">
        <v>402915941061.58099</v>
      </c>
      <c r="V1766">
        <v>404690089820.82397</v>
      </c>
      <c r="W1766">
        <v>403838899522.953</v>
      </c>
      <c r="X1766">
        <v>401753586833.88501</v>
      </c>
      <c r="Y1766">
        <v>402939863782.74799</v>
      </c>
      <c r="Z1766">
        <v>404628852309.95502</v>
      </c>
      <c r="AA1766">
        <v>404807744982.11401</v>
      </c>
      <c r="AB1766">
        <v>403699361686.896</v>
      </c>
      <c r="AC1766">
        <v>401141792302.33899</v>
      </c>
      <c r="AD1766">
        <v>399982460018.78699</v>
      </c>
      <c r="AE1766">
        <v>397606436035.57703</v>
      </c>
      <c r="AF1766">
        <v>391418880323.71997</v>
      </c>
      <c r="AG1766">
        <v>389833095402.87598</v>
      </c>
      <c r="AH1766">
        <v>392432795424.375</v>
      </c>
      <c r="AI1766" t="s">
        <v>171</v>
      </c>
    </row>
    <row r="1767" spans="1:35" x14ac:dyDescent="0.25">
      <c r="A1767" t="s">
        <v>78</v>
      </c>
      <c r="B1767">
        <v>14</v>
      </c>
      <c r="C1767" t="s">
        <v>54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  <c r="AI1767" t="s">
        <v>171</v>
      </c>
    </row>
    <row r="1768" spans="1:35" x14ac:dyDescent="0.25">
      <c r="A1768" t="s">
        <v>78</v>
      </c>
      <c r="B1768">
        <v>15</v>
      </c>
      <c r="C1768" t="s">
        <v>55</v>
      </c>
      <c r="D1768">
        <v>991849203206.34802</v>
      </c>
      <c r="E1768">
        <v>1004850915683.86</v>
      </c>
      <c r="F1768">
        <v>1017852628161.37</v>
      </c>
      <c r="G1768">
        <v>1042211587243.95</v>
      </c>
      <c r="H1768">
        <v>1070854944864.97</v>
      </c>
      <c r="I1768">
        <v>1089575134057.54</v>
      </c>
      <c r="J1768">
        <v>1102233852899.0901</v>
      </c>
      <c r="K1768">
        <v>1108607927651.73</v>
      </c>
      <c r="L1768">
        <v>1108997848210.8799</v>
      </c>
      <c r="M1768">
        <v>1115743541933.0901</v>
      </c>
      <c r="N1768">
        <v>1122633642718.27</v>
      </c>
      <c r="O1768">
        <v>1125438334459.51</v>
      </c>
      <c r="P1768">
        <v>1137915273031.1899</v>
      </c>
      <c r="Q1768">
        <v>1146422261951.1101</v>
      </c>
      <c r="R1768">
        <v>1159345691259.51</v>
      </c>
      <c r="S1768">
        <v>1172714921861.1799</v>
      </c>
      <c r="T1768">
        <v>1186684210011.1299</v>
      </c>
      <c r="U1768">
        <v>1203389129158.47</v>
      </c>
      <c r="V1768">
        <v>1219342205754.3601</v>
      </c>
      <c r="W1768">
        <v>1232431083581.45</v>
      </c>
      <c r="X1768">
        <v>1242402889110.96</v>
      </c>
      <c r="Y1768">
        <v>1255750675335.4099</v>
      </c>
      <c r="Z1768">
        <v>1273608012628.3999</v>
      </c>
      <c r="AA1768">
        <v>1292526931654.95</v>
      </c>
      <c r="AB1768">
        <v>1309459877505.7</v>
      </c>
      <c r="AC1768">
        <v>1323651587273.3999</v>
      </c>
      <c r="AD1768">
        <v>1338977968733.4399</v>
      </c>
      <c r="AE1768">
        <v>1350331033908.79</v>
      </c>
      <c r="AF1768">
        <v>1356552768521.97</v>
      </c>
      <c r="AG1768">
        <v>1366668166317.6499</v>
      </c>
      <c r="AH1768">
        <v>1387318788196.72</v>
      </c>
      <c r="AI1768" t="s">
        <v>171</v>
      </c>
    </row>
    <row r="1769" spans="1:35" x14ac:dyDescent="0.25">
      <c r="A1769" t="s">
        <v>78</v>
      </c>
      <c r="B1769">
        <v>16</v>
      </c>
      <c r="C1769" t="s">
        <v>56</v>
      </c>
      <c r="D1769">
        <v>179657709170.00299</v>
      </c>
      <c r="E1769">
        <v>181893431708.509</v>
      </c>
      <c r="F1769">
        <v>184129154247.01501</v>
      </c>
      <c r="G1769">
        <v>188606592001.57199</v>
      </c>
      <c r="H1769">
        <v>194628156579.06699</v>
      </c>
      <c r="I1769">
        <v>198783682823.082</v>
      </c>
      <c r="J1769">
        <v>200570955264.72</v>
      </c>
      <c r="K1769">
        <v>200859395053.017</v>
      </c>
      <c r="L1769">
        <v>200063590747.64401</v>
      </c>
      <c r="M1769">
        <v>199522422874.70999</v>
      </c>
      <c r="N1769">
        <v>199478461057.69501</v>
      </c>
      <c r="O1769">
        <v>198384186501.806</v>
      </c>
      <c r="P1769">
        <v>200040818572.97501</v>
      </c>
      <c r="Q1769">
        <v>200787308378.47699</v>
      </c>
      <c r="R1769">
        <v>202832370680.93201</v>
      </c>
      <c r="S1769">
        <v>205168665475.78101</v>
      </c>
      <c r="T1769">
        <v>207530571694.46701</v>
      </c>
      <c r="U1769">
        <v>210045244645.46799</v>
      </c>
      <c r="V1769">
        <v>212823740861.76501</v>
      </c>
      <c r="W1769">
        <v>215788068263.27499</v>
      </c>
      <c r="X1769">
        <v>218612731369.19901</v>
      </c>
      <c r="Y1769">
        <v>221808393578.327</v>
      </c>
      <c r="Z1769">
        <v>225362609903.022</v>
      </c>
      <c r="AA1769">
        <v>228835459630.18301</v>
      </c>
      <c r="AB1769">
        <v>233032178259.64899</v>
      </c>
      <c r="AC1769">
        <v>236801258255.914</v>
      </c>
      <c r="AD1769">
        <v>240372207532.66501</v>
      </c>
      <c r="AE1769">
        <v>243917365023.44101</v>
      </c>
      <c r="AF1769">
        <v>247323719302.39301</v>
      </c>
      <c r="AG1769">
        <v>250845487896.34399</v>
      </c>
      <c r="AH1769">
        <v>254163615998.32101</v>
      </c>
      <c r="AI1769" t="s">
        <v>171</v>
      </c>
    </row>
    <row r="1770" spans="1:35" x14ac:dyDescent="0.25">
      <c r="A1770" t="s">
        <v>78</v>
      </c>
      <c r="B1770">
        <v>17</v>
      </c>
      <c r="C1770" t="s">
        <v>57</v>
      </c>
      <c r="D1770">
        <v>69625696427.110794</v>
      </c>
      <c r="E1770">
        <v>71189860346.996902</v>
      </c>
      <c r="F1770">
        <v>72754024266.883102</v>
      </c>
      <c r="G1770">
        <v>75000528751.774399</v>
      </c>
      <c r="H1770">
        <v>76917373017.957703</v>
      </c>
      <c r="I1770">
        <v>77942673101.778107</v>
      </c>
      <c r="J1770">
        <v>78554812289.305496</v>
      </c>
      <c r="K1770">
        <v>78928747577.257904</v>
      </c>
      <c r="L1770">
        <v>79212891056.007401</v>
      </c>
      <c r="M1770">
        <v>79710941958.738602</v>
      </c>
      <c r="N1770">
        <v>80355239299.136993</v>
      </c>
      <c r="O1770">
        <v>80264203581.975693</v>
      </c>
      <c r="P1770">
        <v>81062049726.186707</v>
      </c>
      <c r="Q1770">
        <v>82016914640.475998</v>
      </c>
      <c r="R1770">
        <v>83294063578.258606</v>
      </c>
      <c r="S1770">
        <v>84596260705.7966</v>
      </c>
      <c r="T1770">
        <v>85898860537.350006</v>
      </c>
      <c r="U1770">
        <v>87285598661.179504</v>
      </c>
      <c r="V1770">
        <v>88783823154.417099</v>
      </c>
      <c r="W1770">
        <v>90351048743.4422</v>
      </c>
      <c r="X1770">
        <v>91870916340.260895</v>
      </c>
      <c r="Y1770">
        <v>93526190925.000198</v>
      </c>
      <c r="Z1770">
        <v>95327788013.720795</v>
      </c>
      <c r="AA1770">
        <v>97130264339.541595</v>
      </c>
      <c r="AB1770">
        <v>99126418924.305695</v>
      </c>
      <c r="AC1770">
        <v>101196552473.936</v>
      </c>
      <c r="AD1770">
        <v>103268612291.106</v>
      </c>
      <c r="AE1770">
        <v>105370577355.90601</v>
      </c>
      <c r="AF1770">
        <v>107492814093.39101</v>
      </c>
      <c r="AG1770">
        <v>109612477999.666</v>
      </c>
      <c r="AH1770">
        <v>111819076753.88</v>
      </c>
      <c r="AI1770" t="s">
        <v>171</v>
      </c>
    </row>
    <row r="1771" spans="1:35" x14ac:dyDescent="0.25">
      <c r="A1771" t="s">
        <v>78</v>
      </c>
      <c r="B1771">
        <v>18</v>
      </c>
      <c r="C1771" t="s">
        <v>58</v>
      </c>
      <c r="D1771">
        <v>166512375877.961</v>
      </c>
      <c r="E1771">
        <v>170902037157.22</v>
      </c>
      <c r="F1771">
        <v>175291698436.479</v>
      </c>
      <c r="G1771">
        <v>178830542146.21201</v>
      </c>
      <c r="H1771">
        <v>182848636944.26401</v>
      </c>
      <c r="I1771">
        <v>185794667921.30399</v>
      </c>
      <c r="J1771">
        <v>188021926095.04999</v>
      </c>
      <c r="K1771">
        <v>189861214303.233</v>
      </c>
      <c r="L1771">
        <v>190332336177.11401</v>
      </c>
      <c r="M1771">
        <v>192128730716.62701</v>
      </c>
      <c r="N1771">
        <v>193896630252.41101</v>
      </c>
      <c r="O1771">
        <v>194441971670.88699</v>
      </c>
      <c r="P1771">
        <v>196925339798.83701</v>
      </c>
      <c r="Q1771">
        <v>198587183929.57501</v>
      </c>
      <c r="R1771">
        <v>201504289317.14801</v>
      </c>
      <c r="S1771">
        <v>204523864949.07999</v>
      </c>
      <c r="T1771">
        <v>207663076232.716</v>
      </c>
      <c r="U1771">
        <v>211003077891.46201</v>
      </c>
      <c r="V1771">
        <v>214129615906.909</v>
      </c>
      <c r="W1771">
        <v>217216265192.45599</v>
      </c>
      <c r="X1771">
        <v>219934586551.23401</v>
      </c>
      <c r="Y1771">
        <v>223225892322.13699</v>
      </c>
      <c r="Z1771">
        <v>227334819334.41101</v>
      </c>
      <c r="AA1771">
        <v>231042400739.03201</v>
      </c>
      <c r="AB1771">
        <v>234981899897.715</v>
      </c>
      <c r="AC1771">
        <v>238508357396.418</v>
      </c>
      <c r="AD1771">
        <v>242400000462.13901</v>
      </c>
      <c r="AE1771">
        <v>245823572399.74301</v>
      </c>
      <c r="AF1771">
        <v>248864790309.18201</v>
      </c>
      <c r="AG1771">
        <v>252411402885.005</v>
      </c>
      <c r="AH1771">
        <v>256667810093.405</v>
      </c>
      <c r="AI1771" t="s">
        <v>171</v>
      </c>
    </row>
    <row r="1772" spans="1:35" x14ac:dyDescent="0.25">
      <c r="A1772" t="s">
        <v>78</v>
      </c>
      <c r="B1772">
        <v>19</v>
      </c>
      <c r="C1772" t="s">
        <v>59</v>
      </c>
      <c r="D1772">
        <v>402408887121.69598</v>
      </c>
      <c r="E1772">
        <v>422126620034.84302</v>
      </c>
      <c r="F1772">
        <v>441844352947.98901</v>
      </c>
      <c r="G1772">
        <v>478152650164.80603</v>
      </c>
      <c r="H1772">
        <v>482387548443.25598</v>
      </c>
      <c r="I1772">
        <v>484304117186.14203</v>
      </c>
      <c r="J1772">
        <v>483742662001.40302</v>
      </c>
      <c r="K1772">
        <v>481641439821.65302</v>
      </c>
      <c r="L1772">
        <v>481028186198.48901</v>
      </c>
      <c r="M1772">
        <v>479563041734.94</v>
      </c>
      <c r="N1772">
        <v>479552075243.573</v>
      </c>
      <c r="O1772">
        <v>478912963508.96301</v>
      </c>
      <c r="P1772">
        <v>482309162562.03601</v>
      </c>
      <c r="Q1772">
        <v>485335890310.31403</v>
      </c>
      <c r="R1772">
        <v>490392371070.41901</v>
      </c>
      <c r="S1772">
        <v>496075543715.29797</v>
      </c>
      <c r="T1772">
        <v>501999215361.422</v>
      </c>
      <c r="U1772">
        <v>508417771478.90997</v>
      </c>
      <c r="V1772">
        <v>515121586325.52698</v>
      </c>
      <c r="W1772">
        <v>521828517406.08698</v>
      </c>
      <c r="X1772">
        <v>527696102145.45599</v>
      </c>
      <c r="Y1772">
        <v>533905438294.15002</v>
      </c>
      <c r="Z1772">
        <v>541154602037.21802</v>
      </c>
      <c r="AA1772">
        <v>547863920020.37299</v>
      </c>
      <c r="AB1772">
        <v>555030122985.57996</v>
      </c>
      <c r="AC1772">
        <v>561786508035.79395</v>
      </c>
      <c r="AD1772">
        <v>569113328328.73303</v>
      </c>
      <c r="AE1772">
        <v>576473292090.26001</v>
      </c>
      <c r="AF1772">
        <v>582758831430.35706</v>
      </c>
      <c r="AG1772">
        <v>589942636476.14502</v>
      </c>
      <c r="AH1772">
        <v>598099942397.41895</v>
      </c>
      <c r="AI1772" t="s">
        <v>171</v>
      </c>
    </row>
    <row r="1773" spans="1:35" x14ac:dyDescent="0.25">
      <c r="A1773" t="s">
        <v>78</v>
      </c>
      <c r="B1773">
        <v>20</v>
      </c>
      <c r="C1773" t="s">
        <v>60</v>
      </c>
      <c r="D1773">
        <v>914528919667.578</v>
      </c>
      <c r="E1773">
        <v>959340149132.052</v>
      </c>
      <c r="F1773">
        <v>1004151378596.52</v>
      </c>
      <c r="G1773">
        <v>1086666921596.01</v>
      </c>
      <c r="H1773">
        <v>1096291303838.64</v>
      </c>
      <c r="I1773">
        <v>1100646966941.5</v>
      </c>
      <c r="J1773">
        <v>1099370983681.76</v>
      </c>
      <c r="K1773">
        <v>1094595670532.55</v>
      </c>
      <c r="L1773">
        <v>1093201968277.4</v>
      </c>
      <c r="M1773">
        <v>1089872228238.63</v>
      </c>
      <c r="N1773">
        <v>1089847305395.66</v>
      </c>
      <c r="O1773">
        <v>1088394837065.8</v>
      </c>
      <c r="P1773">
        <v>1096113161263.85</v>
      </c>
      <c r="Q1773">
        <v>1102991811677.26</v>
      </c>
      <c r="R1773">
        <v>1114483351836.6699</v>
      </c>
      <c r="S1773">
        <v>1127399134528.2</v>
      </c>
      <c r="T1773">
        <v>1140861483905.5801</v>
      </c>
      <c r="U1773">
        <v>1155448525543.6001</v>
      </c>
      <c r="V1773">
        <v>1170683856435.96</v>
      </c>
      <c r="W1773">
        <v>1185926269393.74</v>
      </c>
      <c r="X1773">
        <v>1199261153648.25</v>
      </c>
      <c r="Y1773">
        <v>1213372714455.3101</v>
      </c>
      <c r="Z1773">
        <v>1229847424876.99</v>
      </c>
      <c r="AA1773">
        <v>1245095262395.51</v>
      </c>
      <c r="AB1773">
        <v>1261381433167.6499</v>
      </c>
      <c r="AC1773">
        <v>1276736236996.73</v>
      </c>
      <c r="AD1773">
        <v>1293387432488.52</v>
      </c>
      <c r="AE1773">
        <v>1310113951019.8701</v>
      </c>
      <c r="AF1773">
        <v>1324398693942.28</v>
      </c>
      <c r="AG1773">
        <v>1340724867836.25</v>
      </c>
      <c r="AH1773">
        <v>1359263454856.3899</v>
      </c>
      <c r="AI1773" t="s">
        <v>171</v>
      </c>
    </row>
    <row r="1774" spans="1:35" x14ac:dyDescent="0.25">
      <c r="A1774" t="s">
        <v>78</v>
      </c>
      <c r="B1774">
        <v>21</v>
      </c>
      <c r="C1774" t="s">
        <v>61</v>
      </c>
      <c r="D1774">
        <v>995902874762.20996</v>
      </c>
      <c r="E1774">
        <v>1004231848779.86</v>
      </c>
      <c r="F1774">
        <v>1012560822797.51</v>
      </c>
      <c r="G1774">
        <v>1028224821708.64</v>
      </c>
      <c r="H1774">
        <v>1054916648532.58</v>
      </c>
      <c r="I1774">
        <v>1067935549755.5601</v>
      </c>
      <c r="J1774">
        <v>1077651655264.54</v>
      </c>
      <c r="K1774">
        <v>1085919349082.74</v>
      </c>
      <c r="L1774">
        <v>1089968296647.37</v>
      </c>
      <c r="M1774">
        <v>1097510405290.05</v>
      </c>
      <c r="N1774">
        <v>1106129395451.97</v>
      </c>
      <c r="O1774">
        <v>1111318598385.8301</v>
      </c>
      <c r="P1774">
        <v>1121939532129.8899</v>
      </c>
      <c r="Q1774">
        <v>1131312031026.3601</v>
      </c>
      <c r="R1774">
        <v>1142887120151.97</v>
      </c>
      <c r="S1774">
        <v>1154733079853.98</v>
      </c>
      <c r="T1774">
        <v>1166178584544.05</v>
      </c>
      <c r="U1774">
        <v>1179165466679.6101</v>
      </c>
      <c r="V1774">
        <v>1193979564007.1599</v>
      </c>
      <c r="W1774">
        <v>1208394626745.1599</v>
      </c>
      <c r="X1774">
        <v>1224656131742.6499</v>
      </c>
      <c r="Y1774">
        <v>1240951914532</v>
      </c>
      <c r="Z1774">
        <v>1260105394024.6001</v>
      </c>
      <c r="AA1774">
        <v>1279299839758.9299</v>
      </c>
      <c r="AB1774">
        <v>1299925891820.26</v>
      </c>
      <c r="AC1774">
        <v>1319638839665.76</v>
      </c>
      <c r="AD1774">
        <v>1341008452025.99</v>
      </c>
      <c r="AE1774">
        <v>1360957910471.52</v>
      </c>
      <c r="AF1774">
        <v>1377392890545.29</v>
      </c>
      <c r="AG1774">
        <v>1394205168773.8799</v>
      </c>
      <c r="AH1774">
        <v>1411620221116.3201</v>
      </c>
      <c r="AI1774" t="s">
        <v>171</v>
      </c>
    </row>
    <row r="1775" spans="1:35" x14ac:dyDescent="0.25">
      <c r="A1775" t="s">
        <v>78</v>
      </c>
      <c r="B1775">
        <v>22</v>
      </c>
      <c r="C1775" t="s">
        <v>62</v>
      </c>
      <c r="D1775">
        <v>1112000000000</v>
      </c>
      <c r="E1775">
        <v>1107747198602.8401</v>
      </c>
      <c r="F1775">
        <v>1103494397205.6899</v>
      </c>
      <c r="G1775">
        <v>1091139840804.53</v>
      </c>
      <c r="H1775">
        <v>1096158617312.52</v>
      </c>
      <c r="I1775">
        <v>1101269613237.22</v>
      </c>
      <c r="J1775">
        <v>1104050518782.5601</v>
      </c>
      <c r="K1775">
        <v>1096599412906.21</v>
      </c>
      <c r="L1775">
        <v>1088767865989.6</v>
      </c>
      <c r="M1775">
        <v>1087503513015.12</v>
      </c>
      <c r="N1775">
        <v>1088140694243.39</v>
      </c>
      <c r="O1775">
        <v>1071562201995.3101</v>
      </c>
      <c r="P1775">
        <v>1058493097729.01</v>
      </c>
      <c r="Q1775">
        <v>1047006979934.7</v>
      </c>
      <c r="R1775">
        <v>1036454806349.66</v>
      </c>
      <c r="S1775">
        <v>1027917949149.4</v>
      </c>
      <c r="T1775">
        <v>1021081240821.38</v>
      </c>
      <c r="U1775">
        <v>1017782400075.08</v>
      </c>
      <c r="V1775">
        <v>1016666544628.4301</v>
      </c>
      <c r="W1775">
        <v>1015813195921.21</v>
      </c>
      <c r="X1775">
        <v>1014930136609.1899</v>
      </c>
      <c r="Y1775">
        <v>1014509042138.23</v>
      </c>
      <c r="Z1775">
        <v>1014475865548.47</v>
      </c>
      <c r="AA1775">
        <v>1016450609224.17</v>
      </c>
      <c r="AB1775">
        <v>1019669308527.59</v>
      </c>
      <c r="AC1775">
        <v>1023837046985.01</v>
      </c>
      <c r="AD1775">
        <v>1028832262867.37</v>
      </c>
      <c r="AE1775">
        <v>1032646036979.03</v>
      </c>
      <c r="AF1775">
        <v>1036522471255.66</v>
      </c>
      <c r="AG1775">
        <v>1041873503036.16</v>
      </c>
      <c r="AH1775">
        <v>1049795120156.08</v>
      </c>
      <c r="AI1775" t="s">
        <v>171</v>
      </c>
    </row>
    <row r="1776" spans="1:35" x14ac:dyDescent="0.25">
      <c r="A1776" t="s">
        <v>78</v>
      </c>
      <c r="B1776">
        <v>23</v>
      </c>
      <c r="C1776" t="s">
        <v>63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 t="s">
        <v>171</v>
      </c>
    </row>
    <row r="1777" spans="1:35" x14ac:dyDescent="0.25">
      <c r="A1777" t="s">
        <v>78</v>
      </c>
      <c r="B1777">
        <v>24</v>
      </c>
      <c r="C1777" t="s">
        <v>64</v>
      </c>
      <c r="D1777">
        <v>84309147014.549393</v>
      </c>
      <c r="E1777">
        <v>83986709911.837097</v>
      </c>
      <c r="F1777">
        <v>83664272809.124695</v>
      </c>
      <c r="G1777">
        <v>82727580262.429398</v>
      </c>
      <c r="H1777">
        <v>83108091743.046005</v>
      </c>
      <c r="I1777">
        <v>83495595076.505005</v>
      </c>
      <c r="J1777">
        <v>83706436600.295395</v>
      </c>
      <c r="K1777">
        <v>83141511797.462906</v>
      </c>
      <c r="L1777">
        <v>82547742876.290695</v>
      </c>
      <c r="M1777">
        <v>82451882695.711105</v>
      </c>
      <c r="N1777">
        <v>82500192233.345901</v>
      </c>
      <c r="O1777">
        <v>81243251100.051605</v>
      </c>
      <c r="P1777">
        <v>80252383264.677307</v>
      </c>
      <c r="Q1777">
        <v>79381533630.013</v>
      </c>
      <c r="R1777">
        <v>78581493383.516296</v>
      </c>
      <c r="S1777">
        <v>77934249544.722198</v>
      </c>
      <c r="T1777">
        <v>77415906876.087006</v>
      </c>
      <c r="U1777">
        <v>77165796759.668701</v>
      </c>
      <c r="V1777">
        <v>77081195302.025894</v>
      </c>
      <c r="W1777">
        <v>77016496469.641098</v>
      </c>
      <c r="X1777">
        <v>76949545051.152603</v>
      </c>
      <c r="Y1777">
        <v>76917618688.149307</v>
      </c>
      <c r="Z1777">
        <v>76915103319.459</v>
      </c>
      <c r="AA1777">
        <v>77064823602.616501</v>
      </c>
      <c r="AB1777">
        <v>77308857588.918198</v>
      </c>
      <c r="AC1777">
        <v>77624845425.541199</v>
      </c>
      <c r="AD1777">
        <v>78003570596.580002</v>
      </c>
      <c r="AE1777">
        <v>78292721713.720703</v>
      </c>
      <c r="AF1777">
        <v>78586623572.822205</v>
      </c>
      <c r="AG1777">
        <v>78992325843.560593</v>
      </c>
      <c r="AH1777">
        <v>79592923669.421005</v>
      </c>
      <c r="AI1777" t="s">
        <v>171</v>
      </c>
    </row>
    <row r="1778" spans="1:35" x14ac:dyDescent="0.25">
      <c r="A1778" t="s">
        <v>78</v>
      </c>
      <c r="B1778">
        <v>0</v>
      </c>
      <c r="C1778" t="s">
        <v>40</v>
      </c>
      <c r="D1778">
        <v>1862143448171.73</v>
      </c>
      <c r="E1778">
        <v>1874960798162.1399</v>
      </c>
      <c r="F1778">
        <v>1887778148152.55</v>
      </c>
      <c r="G1778">
        <v>1906250695213.04</v>
      </c>
      <c r="H1778">
        <v>1920968658566.1399</v>
      </c>
      <c r="I1778">
        <v>1935498217585.1599</v>
      </c>
      <c r="J1778">
        <v>1952435966378.99</v>
      </c>
      <c r="K1778">
        <v>1965584935879.6499</v>
      </c>
      <c r="L1778">
        <v>1973824976682.6299</v>
      </c>
      <c r="M1778">
        <v>1983556359276.8799</v>
      </c>
      <c r="N1778">
        <v>1991121151776.74</v>
      </c>
      <c r="O1778">
        <v>1982134304872.3101</v>
      </c>
      <c r="P1778">
        <v>1984716778614.1201</v>
      </c>
      <c r="Q1778">
        <v>1974255438762.6599</v>
      </c>
      <c r="R1778">
        <v>1966948337983.6001</v>
      </c>
      <c r="S1778">
        <v>1960915177123.6299</v>
      </c>
      <c r="T1778">
        <v>1956048788770.3</v>
      </c>
      <c r="U1778">
        <v>1955754471724.9199</v>
      </c>
      <c r="V1778">
        <v>1956452503807.97</v>
      </c>
      <c r="W1778">
        <v>1957352781769.74</v>
      </c>
      <c r="X1778">
        <v>1956877807672.0901</v>
      </c>
      <c r="Y1778">
        <v>1954360817381.71</v>
      </c>
      <c r="Z1778">
        <v>1954077294749.5601</v>
      </c>
      <c r="AA1778">
        <v>1954827147982.4299</v>
      </c>
      <c r="AB1778">
        <v>1956703065639.6001</v>
      </c>
      <c r="AC1778">
        <v>1959550838972.78</v>
      </c>
      <c r="AD1778">
        <v>1962866775168.7</v>
      </c>
      <c r="AE1778">
        <v>1966454224714.1699</v>
      </c>
      <c r="AF1778">
        <v>1970556161486.1201</v>
      </c>
      <c r="AG1778">
        <v>1975609878715.3999</v>
      </c>
      <c r="AH1778">
        <v>1981074022637.8101</v>
      </c>
      <c r="AI1778" t="s">
        <v>172</v>
      </c>
    </row>
    <row r="1779" spans="1:35" x14ac:dyDescent="0.25">
      <c r="A1779" t="s">
        <v>78</v>
      </c>
      <c r="B1779">
        <v>1</v>
      </c>
      <c r="C1779" t="s">
        <v>41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 t="s">
        <v>172</v>
      </c>
    </row>
    <row r="1780" spans="1:35" x14ac:dyDescent="0.25">
      <c r="A1780" t="s">
        <v>78</v>
      </c>
      <c r="B1780">
        <v>2</v>
      </c>
      <c r="C1780" t="s">
        <v>42</v>
      </c>
      <c r="D1780">
        <v>6024319902226.4697</v>
      </c>
      <c r="E1780">
        <v>6133206606068.5898</v>
      </c>
      <c r="F1780">
        <v>6242093309910.71</v>
      </c>
      <c r="G1780">
        <v>6296123978403.3701</v>
      </c>
      <c r="H1780">
        <v>6384019926772.0596</v>
      </c>
      <c r="I1780">
        <v>6476604231292.96</v>
      </c>
      <c r="J1780">
        <v>6502558509632.6904</v>
      </c>
      <c r="K1780">
        <v>6518988116158.4102</v>
      </c>
      <c r="L1780">
        <v>6627951911846.6797</v>
      </c>
      <c r="M1780">
        <v>6667440161082.6904</v>
      </c>
      <c r="N1780">
        <v>6725347667991.46</v>
      </c>
      <c r="O1780">
        <v>6775285995488.5898</v>
      </c>
      <c r="P1780">
        <v>6851912217442.9297</v>
      </c>
      <c r="Q1780">
        <v>6891691338451.9102</v>
      </c>
      <c r="R1780">
        <v>6891421651533.3496</v>
      </c>
      <c r="S1780">
        <v>6883271658986.9404</v>
      </c>
      <c r="T1780">
        <v>6875470172887.46</v>
      </c>
      <c r="U1780">
        <v>6872300321146.3398</v>
      </c>
      <c r="V1780">
        <v>6907720250959.6396</v>
      </c>
      <c r="W1780">
        <v>6938478464122.4805</v>
      </c>
      <c r="X1780">
        <v>6993264313325.0303</v>
      </c>
      <c r="Y1780">
        <v>7025008638205.6904</v>
      </c>
      <c r="Z1780">
        <v>7089113404090.1201</v>
      </c>
      <c r="AA1780">
        <v>7117697697606.7402</v>
      </c>
      <c r="AB1780">
        <v>7185107617646.4404</v>
      </c>
      <c r="AC1780">
        <v>7233223989823.5098</v>
      </c>
      <c r="AD1780">
        <v>7287021886459.0703</v>
      </c>
      <c r="AE1780">
        <v>7304335457692.1104</v>
      </c>
      <c r="AF1780">
        <v>7363600910247.75</v>
      </c>
      <c r="AG1780">
        <v>7410634624203.4805</v>
      </c>
      <c r="AH1780">
        <v>7465578801523.7803</v>
      </c>
      <c r="AI1780" t="s">
        <v>172</v>
      </c>
    </row>
    <row r="1781" spans="1:35" x14ac:dyDescent="0.25">
      <c r="A1781" t="s">
        <v>78</v>
      </c>
      <c r="B1781">
        <v>3</v>
      </c>
      <c r="C1781" t="s">
        <v>43</v>
      </c>
      <c r="D1781">
        <v>1070700176386.4</v>
      </c>
      <c r="E1781">
        <v>1090052570499.27</v>
      </c>
      <c r="F1781">
        <v>1109404964612.1399</v>
      </c>
      <c r="G1781">
        <v>1119007815593.54</v>
      </c>
      <c r="H1781">
        <v>1134629530401.0901</v>
      </c>
      <c r="I1781">
        <v>1151084505035.5701</v>
      </c>
      <c r="J1781">
        <v>1155697349447.45</v>
      </c>
      <c r="K1781">
        <v>1158617377415.8401</v>
      </c>
      <c r="L1781">
        <v>1177983473034.3701</v>
      </c>
      <c r="M1781">
        <v>1185001705151.5901</v>
      </c>
      <c r="N1781">
        <v>1195293585209.02</v>
      </c>
      <c r="O1781">
        <v>1204169105919.6399</v>
      </c>
      <c r="P1781">
        <v>1217787856366.8101</v>
      </c>
      <c r="Q1781">
        <v>1224857785018.02</v>
      </c>
      <c r="R1781">
        <v>1224809853660.46</v>
      </c>
      <c r="S1781">
        <v>1223361358461.24</v>
      </c>
      <c r="T1781">
        <v>1221974803185.5601</v>
      </c>
      <c r="U1781">
        <v>1221411426593.1101</v>
      </c>
      <c r="V1781">
        <v>1227706597784.9099</v>
      </c>
      <c r="W1781">
        <v>1233173243778.7</v>
      </c>
      <c r="X1781">
        <v>1242910312751.9099</v>
      </c>
      <c r="Y1781">
        <v>1248552220021.21</v>
      </c>
      <c r="Z1781">
        <v>1259945536653.3999</v>
      </c>
      <c r="AA1781">
        <v>1265025812702.29</v>
      </c>
      <c r="AB1781">
        <v>1277006553175.5901</v>
      </c>
      <c r="AC1781">
        <v>1285558258432.48</v>
      </c>
      <c r="AD1781">
        <v>1295119738956.72</v>
      </c>
      <c r="AE1781">
        <v>1298196873649.75</v>
      </c>
      <c r="AF1781">
        <v>1308730100891.1399</v>
      </c>
      <c r="AG1781">
        <v>1317089385697.6899</v>
      </c>
      <c r="AH1781">
        <v>1326854594269.45</v>
      </c>
      <c r="AI1781" t="s">
        <v>172</v>
      </c>
    </row>
    <row r="1782" spans="1:35" x14ac:dyDescent="0.25">
      <c r="A1782" t="s">
        <v>78</v>
      </c>
      <c r="B1782">
        <v>4</v>
      </c>
      <c r="C1782" t="s">
        <v>44</v>
      </c>
      <c r="D1782">
        <v>18026479808163.699</v>
      </c>
      <c r="E1782">
        <v>18229759410900</v>
      </c>
      <c r="F1782">
        <v>18433039013636.199</v>
      </c>
      <c r="G1782">
        <v>18494506036155.102</v>
      </c>
      <c r="H1782">
        <v>18526813777193</v>
      </c>
      <c r="I1782">
        <v>18496216884527.199</v>
      </c>
      <c r="J1782">
        <v>18354037931955.898</v>
      </c>
      <c r="K1782">
        <v>18080653137629.199</v>
      </c>
      <c r="L1782">
        <v>17783864237720.898</v>
      </c>
      <c r="M1782">
        <v>17484074358167.199</v>
      </c>
      <c r="N1782">
        <v>17180786650897.301</v>
      </c>
      <c r="O1782">
        <v>16846147532744.801</v>
      </c>
      <c r="P1782">
        <v>16581771960130.6</v>
      </c>
      <c r="Q1782">
        <v>16301310826294.199</v>
      </c>
      <c r="R1782">
        <v>16057110139318.4</v>
      </c>
      <c r="S1782">
        <v>15842615208198.1</v>
      </c>
      <c r="T1782">
        <v>15659130128758.199</v>
      </c>
      <c r="U1782">
        <v>15494658664192.801</v>
      </c>
      <c r="V1782">
        <v>15347402973839.699</v>
      </c>
      <c r="W1782">
        <v>15328805446649.801</v>
      </c>
      <c r="X1782">
        <v>15331643430214.699</v>
      </c>
      <c r="Y1782">
        <v>15345886179321.801</v>
      </c>
      <c r="Z1782">
        <v>15381317579483.1</v>
      </c>
      <c r="AA1782">
        <v>15411163057165.9</v>
      </c>
      <c r="AB1782">
        <v>15454392731099.5</v>
      </c>
      <c r="AC1782">
        <v>15491828438712.199</v>
      </c>
      <c r="AD1782">
        <v>15525519484344.6</v>
      </c>
      <c r="AE1782">
        <v>15560520832269.5</v>
      </c>
      <c r="AF1782">
        <v>15596987771355.6</v>
      </c>
      <c r="AG1782">
        <v>15640661462077.5</v>
      </c>
      <c r="AH1782">
        <v>15676706107011.5</v>
      </c>
      <c r="AI1782" t="s">
        <v>172</v>
      </c>
    </row>
    <row r="1783" spans="1:35" x14ac:dyDescent="0.25">
      <c r="A1783" t="s">
        <v>78</v>
      </c>
      <c r="B1783">
        <v>5</v>
      </c>
      <c r="C1783" t="s">
        <v>45</v>
      </c>
      <c r="D1783">
        <v>162477691575.91501</v>
      </c>
      <c r="E1783">
        <v>163836531384.37201</v>
      </c>
      <c r="F1783">
        <v>165195371192.82999</v>
      </c>
      <c r="G1783">
        <v>167750891864.99899</v>
      </c>
      <c r="H1783">
        <v>172105559891.57101</v>
      </c>
      <c r="I1783">
        <v>174229543134.48401</v>
      </c>
      <c r="J1783">
        <v>175814688065.996</v>
      </c>
      <c r="K1783">
        <v>177163530247.577</v>
      </c>
      <c r="L1783">
        <v>177824100339.586</v>
      </c>
      <c r="M1783">
        <v>179054566113.84201</v>
      </c>
      <c r="N1783">
        <v>180460720931.45801</v>
      </c>
      <c r="O1783">
        <v>181307319264.668</v>
      </c>
      <c r="P1783">
        <v>183040083413.508</v>
      </c>
      <c r="Q1783">
        <v>184569170258.80899</v>
      </c>
      <c r="R1783">
        <v>186457601157.61899</v>
      </c>
      <c r="S1783">
        <v>188390223540.44199</v>
      </c>
      <c r="T1783">
        <v>190257513241.16599</v>
      </c>
      <c r="U1783">
        <v>192376272694.14801</v>
      </c>
      <c r="V1783">
        <v>194793135219.15601</v>
      </c>
      <c r="W1783">
        <v>197144896798.46799</v>
      </c>
      <c r="X1783">
        <v>199797898271.29999</v>
      </c>
      <c r="Y1783">
        <v>202456492032.935</v>
      </c>
      <c r="Z1783">
        <v>205581307928.60901</v>
      </c>
      <c r="AA1783">
        <v>208712807307.73999</v>
      </c>
      <c r="AB1783">
        <v>212077867706.87799</v>
      </c>
      <c r="AC1783">
        <v>215293958694.52399</v>
      </c>
      <c r="AD1783">
        <v>218780328072.65399</v>
      </c>
      <c r="AE1783">
        <v>222035004847.427</v>
      </c>
      <c r="AF1783">
        <v>224716308106.16101</v>
      </c>
      <c r="AG1783">
        <v>227459166095.56699</v>
      </c>
      <c r="AH1783">
        <v>230300364343.888</v>
      </c>
      <c r="AI1783" t="s">
        <v>172</v>
      </c>
    </row>
    <row r="1784" spans="1:35" x14ac:dyDescent="0.25">
      <c r="A1784" t="s">
        <v>78</v>
      </c>
      <c r="B1784">
        <v>6</v>
      </c>
      <c r="C1784" t="s">
        <v>46</v>
      </c>
      <c r="D1784">
        <v>831430455286.11401</v>
      </c>
      <c r="E1784">
        <v>822972072368.40405</v>
      </c>
      <c r="F1784">
        <v>814513689450.69495</v>
      </c>
      <c r="G1784">
        <v>773753905722.09399</v>
      </c>
      <c r="H1784">
        <v>783611457609.16199</v>
      </c>
      <c r="I1784">
        <v>800393694950.73999</v>
      </c>
      <c r="J1784">
        <v>792298828075.90796</v>
      </c>
      <c r="K1784">
        <v>778464995022.78003</v>
      </c>
      <c r="L1784">
        <v>768498407549.34399</v>
      </c>
      <c r="M1784">
        <v>771634832711.78003</v>
      </c>
      <c r="N1784">
        <v>776222317015.84998</v>
      </c>
      <c r="O1784">
        <v>774324576561.40796</v>
      </c>
      <c r="P1784">
        <v>774287846836.06299</v>
      </c>
      <c r="Q1784">
        <v>772053927565.49902</v>
      </c>
      <c r="R1784">
        <v>770568374668.61804</v>
      </c>
      <c r="S1784">
        <v>770203227934.17395</v>
      </c>
      <c r="T1784">
        <v>771445003123.13</v>
      </c>
      <c r="U1784">
        <v>775084250962.20398</v>
      </c>
      <c r="V1784">
        <v>780026770288.81494</v>
      </c>
      <c r="W1784">
        <v>783426370555.81201</v>
      </c>
      <c r="X1784">
        <v>785576134748.02502</v>
      </c>
      <c r="Y1784">
        <v>790949042713.62097</v>
      </c>
      <c r="Z1784">
        <v>796835084453.62305</v>
      </c>
      <c r="AA1784">
        <v>800252828834.65198</v>
      </c>
      <c r="AB1784">
        <v>805308513883.47998</v>
      </c>
      <c r="AC1784">
        <v>809125841786.81006</v>
      </c>
      <c r="AD1784">
        <v>814926859695.75</v>
      </c>
      <c r="AE1784">
        <v>819163866368.55701</v>
      </c>
      <c r="AF1784">
        <v>820593306385.30603</v>
      </c>
      <c r="AG1784">
        <v>824801245446.85706</v>
      </c>
      <c r="AH1784">
        <v>833716798798.24304</v>
      </c>
      <c r="AI1784" t="s">
        <v>172</v>
      </c>
    </row>
    <row r="1785" spans="1:35" x14ac:dyDescent="0.25">
      <c r="A1785" t="s">
        <v>78</v>
      </c>
      <c r="B1785">
        <v>7</v>
      </c>
      <c r="C1785" t="s">
        <v>47</v>
      </c>
      <c r="D1785">
        <v>9783308246828.5391</v>
      </c>
      <c r="E1785">
        <v>9924166841915.5195</v>
      </c>
      <c r="F1785">
        <v>10065025437002.5</v>
      </c>
      <c r="G1785">
        <v>10128497081893</v>
      </c>
      <c r="H1785">
        <v>10131447114865.801</v>
      </c>
      <c r="I1785">
        <v>9888715802460.7305</v>
      </c>
      <c r="J1785">
        <v>9767734320622.2793</v>
      </c>
      <c r="K1785">
        <v>9601191115746.1699</v>
      </c>
      <c r="L1785">
        <v>9454609616408.6797</v>
      </c>
      <c r="M1785">
        <v>9316580281647.3809</v>
      </c>
      <c r="N1785">
        <v>9166420850139.3008</v>
      </c>
      <c r="O1785">
        <v>9040958984690.9102</v>
      </c>
      <c r="P1785">
        <v>8917388227270.5801</v>
      </c>
      <c r="Q1785">
        <v>8770255478783.1201</v>
      </c>
      <c r="R1785">
        <v>8645933390479.6104</v>
      </c>
      <c r="S1785">
        <v>8533032595215.9199</v>
      </c>
      <c r="T1785">
        <v>8422168222243.0195</v>
      </c>
      <c r="U1785">
        <v>8323658456029.7197</v>
      </c>
      <c r="V1785">
        <v>8244444746531.7197</v>
      </c>
      <c r="W1785">
        <v>8161603080070.7402</v>
      </c>
      <c r="X1785">
        <v>8082956608825.0596</v>
      </c>
      <c r="Y1785">
        <v>8038020640318.2803</v>
      </c>
      <c r="Z1785">
        <v>8012795242081.8398</v>
      </c>
      <c r="AA1785">
        <v>7987129768650.21</v>
      </c>
      <c r="AB1785">
        <v>7953353827415.0195</v>
      </c>
      <c r="AC1785">
        <v>7908607810141.5098</v>
      </c>
      <c r="AD1785">
        <v>7890153561356.3398</v>
      </c>
      <c r="AE1785">
        <v>7857609461017.7803</v>
      </c>
      <c r="AF1785">
        <v>7812062628594.5098</v>
      </c>
      <c r="AG1785">
        <v>7791817809582.9102</v>
      </c>
      <c r="AH1785">
        <v>7796156662610.8398</v>
      </c>
      <c r="AI1785" t="s">
        <v>172</v>
      </c>
    </row>
    <row r="1786" spans="1:35" x14ac:dyDescent="0.25">
      <c r="A1786" t="s">
        <v>78</v>
      </c>
      <c r="B1786">
        <v>8</v>
      </c>
      <c r="C1786" t="s">
        <v>48</v>
      </c>
      <c r="D1786">
        <v>6600912852638.9199</v>
      </c>
      <c r="E1786">
        <v>6619865448147.0898</v>
      </c>
      <c r="F1786">
        <v>6638818043655.25</v>
      </c>
      <c r="G1786">
        <v>5998278505790.3096</v>
      </c>
      <c r="H1786">
        <v>5790600582651.3301</v>
      </c>
      <c r="I1786">
        <v>5837143974181.6602</v>
      </c>
      <c r="J1786">
        <v>6021947463871.6504</v>
      </c>
      <c r="K1786">
        <v>6041460267791.7803</v>
      </c>
      <c r="L1786">
        <v>6062101520333.5303</v>
      </c>
      <c r="M1786">
        <v>6106073949008.9697</v>
      </c>
      <c r="N1786">
        <v>6202220893316.0498</v>
      </c>
      <c r="O1786">
        <v>6060316721797.2197</v>
      </c>
      <c r="P1786">
        <v>6120931052118.9102</v>
      </c>
      <c r="Q1786">
        <v>6142718493152.1504</v>
      </c>
      <c r="R1786">
        <v>6212903403245.25</v>
      </c>
      <c r="S1786">
        <v>6285933759825.54</v>
      </c>
      <c r="T1786">
        <v>6339171496784.2598</v>
      </c>
      <c r="U1786">
        <v>6363428427100.5</v>
      </c>
      <c r="V1786">
        <v>6416706268294.9404</v>
      </c>
      <c r="W1786">
        <v>6425762585580.4004</v>
      </c>
      <c r="X1786">
        <v>6461136336756.7598</v>
      </c>
      <c r="Y1786">
        <v>6496871257700.6797</v>
      </c>
      <c r="Z1786">
        <v>6532603676868.0703</v>
      </c>
      <c r="AA1786">
        <v>6519948259236.3701</v>
      </c>
      <c r="AB1786">
        <v>6572999310598.7002</v>
      </c>
      <c r="AC1786">
        <v>6609505684235.96</v>
      </c>
      <c r="AD1786">
        <v>6594593752629.8203</v>
      </c>
      <c r="AE1786">
        <v>6653422004044.7197</v>
      </c>
      <c r="AF1786">
        <v>6738980402453.1904</v>
      </c>
      <c r="AG1786">
        <v>6771421494539</v>
      </c>
      <c r="AH1786">
        <v>6867709182728.1904</v>
      </c>
      <c r="AI1786" t="s">
        <v>172</v>
      </c>
    </row>
    <row r="1787" spans="1:35" x14ac:dyDescent="0.25">
      <c r="A1787" t="s">
        <v>78</v>
      </c>
      <c r="B1787">
        <v>9</v>
      </c>
      <c r="C1787" t="s">
        <v>49</v>
      </c>
      <c r="D1787">
        <v>43230650868199.797</v>
      </c>
      <c r="E1787">
        <v>43918467022679.602</v>
      </c>
      <c r="F1787">
        <v>44606283177159.5</v>
      </c>
      <c r="G1787">
        <v>45893969314774.297</v>
      </c>
      <c r="H1787">
        <v>47341833008869.703</v>
      </c>
      <c r="I1787">
        <v>48679787066454.898</v>
      </c>
      <c r="J1787">
        <v>50016435258754.602</v>
      </c>
      <c r="K1787">
        <v>50921473494897.398</v>
      </c>
      <c r="L1787">
        <v>51530192685214.898</v>
      </c>
      <c r="M1787">
        <v>52156653094350</v>
      </c>
      <c r="N1787">
        <v>52727805257571.5</v>
      </c>
      <c r="O1787">
        <v>53425764511049.797</v>
      </c>
      <c r="P1787">
        <v>54365194982199</v>
      </c>
      <c r="Q1787">
        <v>55073928016854.398</v>
      </c>
      <c r="R1787">
        <v>55767103672961.703</v>
      </c>
      <c r="S1787">
        <v>56457980815488.602</v>
      </c>
      <c r="T1787">
        <v>57141907639351.898</v>
      </c>
      <c r="U1787">
        <v>57958833687928.602</v>
      </c>
      <c r="V1787">
        <v>58799645153839.898</v>
      </c>
      <c r="W1787">
        <v>59397061725394.898</v>
      </c>
      <c r="X1787">
        <v>60151268833696.297</v>
      </c>
      <c r="Y1787">
        <v>61081161202550.297</v>
      </c>
      <c r="Z1787">
        <v>61980685053086.5</v>
      </c>
      <c r="AA1787">
        <v>62925169520123.797</v>
      </c>
      <c r="AB1787">
        <v>63723798116326.102</v>
      </c>
      <c r="AC1787">
        <v>64466184003212.602</v>
      </c>
      <c r="AD1787">
        <v>65332496561763.602</v>
      </c>
      <c r="AE1787">
        <v>65885690161056.203</v>
      </c>
      <c r="AF1787">
        <v>66090881373423.5</v>
      </c>
      <c r="AG1787">
        <v>66901252452159</v>
      </c>
      <c r="AH1787">
        <v>68227443501263.203</v>
      </c>
      <c r="AI1787" t="s">
        <v>172</v>
      </c>
    </row>
    <row r="1788" spans="1:35" x14ac:dyDescent="0.25">
      <c r="A1788" t="s">
        <v>78</v>
      </c>
      <c r="B1788">
        <v>10</v>
      </c>
      <c r="C1788" t="s">
        <v>50</v>
      </c>
      <c r="D1788">
        <v>3755647555517.6099</v>
      </c>
      <c r="E1788">
        <v>3815205561286.71</v>
      </c>
      <c r="F1788">
        <v>3874763567055.7998</v>
      </c>
      <c r="G1788">
        <v>3954356469284.29</v>
      </c>
      <c r="H1788">
        <v>4050834853744.9199</v>
      </c>
      <c r="I1788">
        <v>4117089074038.5098</v>
      </c>
      <c r="J1788">
        <v>4168065873904.1001</v>
      </c>
      <c r="K1788">
        <v>4202243390612.8501</v>
      </c>
      <c r="L1788">
        <v>4224835047936.5098</v>
      </c>
      <c r="M1788">
        <v>4263797261437.2798</v>
      </c>
      <c r="N1788">
        <v>4305609784855.1802</v>
      </c>
      <c r="O1788">
        <v>4333625086144.4302</v>
      </c>
      <c r="P1788">
        <v>4387020922787.8301</v>
      </c>
      <c r="Q1788">
        <v>4424910832754.2402</v>
      </c>
      <c r="R1788">
        <v>4471723134008.0996</v>
      </c>
      <c r="S1788">
        <v>4526199375602.71</v>
      </c>
      <c r="T1788">
        <v>4580046623193.0303</v>
      </c>
      <c r="U1788">
        <v>4637499556807.6396</v>
      </c>
      <c r="V1788">
        <v>4693811347991.5703</v>
      </c>
      <c r="W1788">
        <v>4749764315849.7305</v>
      </c>
      <c r="X1788">
        <v>4806668065989.4805</v>
      </c>
      <c r="Y1788">
        <v>4874255918378.1299</v>
      </c>
      <c r="Z1788">
        <v>4951072025260.6797</v>
      </c>
      <c r="AA1788">
        <v>5035168528263.3799</v>
      </c>
      <c r="AB1788">
        <v>5116201769820.2998</v>
      </c>
      <c r="AC1788">
        <v>5191784887351.9902</v>
      </c>
      <c r="AD1788">
        <v>5271700596321.6201</v>
      </c>
      <c r="AE1788">
        <v>5345594730468.2803</v>
      </c>
      <c r="AF1788">
        <v>5411810434311.46</v>
      </c>
      <c r="AG1788">
        <v>5491873820536.8301</v>
      </c>
      <c r="AH1788">
        <v>5594138977613.1904</v>
      </c>
      <c r="AI1788" t="s">
        <v>172</v>
      </c>
    </row>
    <row r="1789" spans="1:35" x14ac:dyDescent="0.25">
      <c r="A1789" t="s">
        <v>78</v>
      </c>
      <c r="B1789">
        <v>11</v>
      </c>
      <c r="C1789" t="s">
        <v>51</v>
      </c>
      <c r="D1789">
        <v>5013878050561.5996</v>
      </c>
      <c r="E1789">
        <v>4991989241593.7598</v>
      </c>
      <c r="F1789">
        <v>4970100432625.9199</v>
      </c>
      <c r="G1789">
        <v>4944790982448.2197</v>
      </c>
      <c r="H1789">
        <v>4888118618069.5098</v>
      </c>
      <c r="I1789">
        <v>4852168949231.54</v>
      </c>
      <c r="J1789">
        <v>4790972240415.0195</v>
      </c>
      <c r="K1789">
        <v>4679828876917.7598</v>
      </c>
      <c r="L1789">
        <v>4568810659113.9697</v>
      </c>
      <c r="M1789">
        <v>4470110300029.9199</v>
      </c>
      <c r="N1789">
        <v>4381931426874.3198</v>
      </c>
      <c r="O1789">
        <v>4300111284010.3101</v>
      </c>
      <c r="P1789">
        <v>4229448253808.9902</v>
      </c>
      <c r="Q1789">
        <v>4181529582070.3999</v>
      </c>
      <c r="R1789">
        <v>4157983975168.4302</v>
      </c>
      <c r="S1789">
        <v>4143060176956.3101</v>
      </c>
      <c r="T1789">
        <v>4115104404216.1802</v>
      </c>
      <c r="U1789">
        <v>4095434317328.5898</v>
      </c>
      <c r="V1789">
        <v>4087881846757.0298</v>
      </c>
      <c r="W1789">
        <v>4108527261462.9102</v>
      </c>
      <c r="X1789">
        <v>4111825940224.7402</v>
      </c>
      <c r="Y1789">
        <v>4107986249148.23</v>
      </c>
      <c r="Z1789">
        <v>4121345098836.98</v>
      </c>
      <c r="AA1789">
        <v>4105979178037.5098</v>
      </c>
      <c r="AB1789">
        <v>4121821238003.46</v>
      </c>
      <c r="AC1789">
        <v>4148022368673.6899</v>
      </c>
      <c r="AD1789">
        <v>4180316649376.2402</v>
      </c>
      <c r="AE1789">
        <v>4194077563877.4399</v>
      </c>
      <c r="AF1789">
        <v>4198353011050.3901</v>
      </c>
      <c r="AG1789">
        <v>4222519745816.8198</v>
      </c>
      <c r="AH1789">
        <v>4236203007717.2798</v>
      </c>
      <c r="AI1789" t="s">
        <v>172</v>
      </c>
    </row>
    <row r="1790" spans="1:35" x14ac:dyDescent="0.25">
      <c r="A1790" t="s">
        <v>78</v>
      </c>
      <c r="B1790">
        <v>12</v>
      </c>
      <c r="C1790" t="s">
        <v>52</v>
      </c>
      <c r="D1790">
        <v>3115491108264.98</v>
      </c>
      <c r="E1790">
        <v>3260238576453.4302</v>
      </c>
      <c r="F1790">
        <v>3404986044641.8701</v>
      </c>
      <c r="G1790">
        <v>3567070198268.6099</v>
      </c>
      <c r="H1790">
        <v>3766194306340.9302</v>
      </c>
      <c r="I1790">
        <v>3873707668306.52</v>
      </c>
      <c r="J1790">
        <v>3911708231153.9199</v>
      </c>
      <c r="K1790">
        <v>3906618238368.4902</v>
      </c>
      <c r="L1790">
        <v>3851684272254.9702</v>
      </c>
      <c r="M1790">
        <v>3788752598712.48</v>
      </c>
      <c r="N1790">
        <v>3715763315665.5098</v>
      </c>
      <c r="O1790">
        <v>3628063813566.8301</v>
      </c>
      <c r="P1790">
        <v>3532193741667.6899</v>
      </c>
      <c r="Q1790">
        <v>3416529236484.3901</v>
      </c>
      <c r="R1790">
        <v>3299108241274.6201</v>
      </c>
      <c r="S1790">
        <v>3195304862398.9702</v>
      </c>
      <c r="T1790">
        <v>3089880409324.25</v>
      </c>
      <c r="U1790">
        <v>2991844292455.1099</v>
      </c>
      <c r="V1790">
        <v>2901461564893.3901</v>
      </c>
      <c r="W1790">
        <v>2805956986471.1802</v>
      </c>
      <c r="X1790">
        <v>2727105893645.9902</v>
      </c>
      <c r="Y1790">
        <v>2649827137487.3701</v>
      </c>
      <c r="Z1790">
        <v>2572640876193.46</v>
      </c>
      <c r="AA1790">
        <v>2498689235972.0601</v>
      </c>
      <c r="AB1790">
        <v>2436341728517.2002</v>
      </c>
      <c r="AC1790">
        <v>2378609688199.8599</v>
      </c>
      <c r="AD1790">
        <v>2325957642250.6099</v>
      </c>
      <c r="AE1790">
        <v>2273229030474.1602</v>
      </c>
      <c r="AF1790">
        <v>2219186368143.3101</v>
      </c>
      <c r="AG1790">
        <v>2170640060130.55</v>
      </c>
      <c r="AH1790">
        <v>2126589314280.6499</v>
      </c>
      <c r="AI1790" t="s">
        <v>172</v>
      </c>
    </row>
    <row r="1791" spans="1:35" x14ac:dyDescent="0.25">
      <c r="A1791" t="s">
        <v>78</v>
      </c>
      <c r="B1791">
        <v>13</v>
      </c>
      <c r="C1791" t="s">
        <v>53</v>
      </c>
      <c r="D1791">
        <v>28860007411430.398</v>
      </c>
      <c r="E1791">
        <v>29193086890260.301</v>
      </c>
      <c r="F1791">
        <v>29526166369090.199</v>
      </c>
      <c r="G1791">
        <v>29765084829780.801</v>
      </c>
      <c r="H1791">
        <v>30083857352895.301</v>
      </c>
      <c r="I1791">
        <v>30387229554871.398</v>
      </c>
      <c r="J1791">
        <v>29888544745852</v>
      </c>
      <c r="K1791">
        <v>29235528172573</v>
      </c>
      <c r="L1791">
        <v>28543484564110.102</v>
      </c>
      <c r="M1791">
        <v>28337865866663.5</v>
      </c>
      <c r="N1791">
        <v>28048534787993.199</v>
      </c>
      <c r="O1791">
        <v>27608584888868.602</v>
      </c>
      <c r="P1791">
        <v>27402620847241.102</v>
      </c>
      <c r="Q1791">
        <v>27045783242195</v>
      </c>
      <c r="R1791">
        <v>26875171454004.801</v>
      </c>
      <c r="S1791">
        <v>26857513196108.898</v>
      </c>
      <c r="T1791">
        <v>26882592133616.5</v>
      </c>
      <c r="U1791">
        <v>27045007789167.199</v>
      </c>
      <c r="V1791">
        <v>27164094333339.199</v>
      </c>
      <c r="W1791">
        <v>27106959715693.398</v>
      </c>
      <c r="X1791">
        <v>26966986852445.301</v>
      </c>
      <c r="Y1791">
        <v>27046613558793.898</v>
      </c>
      <c r="Z1791">
        <v>27159983875574.602</v>
      </c>
      <c r="AA1791">
        <v>27171991724405.801</v>
      </c>
      <c r="AB1791">
        <v>27097593489445</v>
      </c>
      <c r="AC1791">
        <v>26925921244995.102</v>
      </c>
      <c r="AD1791">
        <v>26848103150838.102</v>
      </c>
      <c r="AE1791">
        <v>26688616814894.602</v>
      </c>
      <c r="AF1791">
        <v>26273288267748.5</v>
      </c>
      <c r="AG1791">
        <v>26166845307405.102</v>
      </c>
      <c r="AH1791">
        <v>26341345495076.199</v>
      </c>
      <c r="AI1791" t="s">
        <v>172</v>
      </c>
    </row>
    <row r="1792" spans="1:35" x14ac:dyDescent="0.25">
      <c r="A1792" t="s">
        <v>78</v>
      </c>
      <c r="B1792">
        <v>14</v>
      </c>
      <c r="C1792" t="s">
        <v>54</v>
      </c>
      <c r="D1792">
        <v>2526369695073.0098</v>
      </c>
      <c r="E1792">
        <v>2603428329447.9102</v>
      </c>
      <c r="F1792">
        <v>2680486963822.8198</v>
      </c>
      <c r="G1792">
        <v>2737852561481.6499</v>
      </c>
      <c r="H1792">
        <v>2770044661053.3701</v>
      </c>
      <c r="I1792">
        <v>2812097439369.6401</v>
      </c>
      <c r="J1792">
        <v>2847906861604.5098</v>
      </c>
      <c r="K1792">
        <v>2865930191611.8901</v>
      </c>
      <c r="L1792">
        <v>2880865127016.71</v>
      </c>
      <c r="M1792">
        <v>2893187312527.9102</v>
      </c>
      <c r="N1792">
        <v>2898697338447.71</v>
      </c>
      <c r="O1792">
        <v>2897544582239.4702</v>
      </c>
      <c r="P1792">
        <v>2891290778442.0698</v>
      </c>
      <c r="Q1792">
        <v>2878815086132.1099</v>
      </c>
      <c r="R1792">
        <v>2881697909484.48</v>
      </c>
      <c r="S1792">
        <v>2890831327692.9199</v>
      </c>
      <c r="T1792">
        <v>2894231312987.6201</v>
      </c>
      <c r="U1792">
        <v>2903405726043.6299</v>
      </c>
      <c r="V1792">
        <v>2920856645591.4199</v>
      </c>
      <c r="W1792">
        <v>2936484687451.2202</v>
      </c>
      <c r="X1792">
        <v>2941974414951.3398</v>
      </c>
      <c r="Y1792">
        <v>2960611697527.2002</v>
      </c>
      <c r="Z1792">
        <v>2990242091760.6499</v>
      </c>
      <c r="AA1792">
        <v>3006940701129.4302</v>
      </c>
      <c r="AB1792">
        <v>3014490942105.6699</v>
      </c>
      <c r="AC1792">
        <v>3025996091349.6602</v>
      </c>
      <c r="AD1792">
        <v>3037002113399.1802</v>
      </c>
      <c r="AE1792">
        <v>3042169752740.1299</v>
      </c>
      <c r="AF1792">
        <v>3033525237889.77</v>
      </c>
      <c r="AG1792">
        <v>3034999311116.2402</v>
      </c>
      <c r="AH1792">
        <v>3055294919852.9902</v>
      </c>
      <c r="AI1792" t="s">
        <v>172</v>
      </c>
    </row>
    <row r="1793" spans="1:35" x14ac:dyDescent="0.25">
      <c r="A1793" t="s">
        <v>78</v>
      </c>
      <c r="B1793">
        <v>15</v>
      </c>
      <c r="C1793" t="s">
        <v>55</v>
      </c>
      <c r="D1793">
        <v>6101010378803.9902</v>
      </c>
      <c r="E1793">
        <v>6180985825183.46</v>
      </c>
      <c r="F1793">
        <v>6260961271562.9199</v>
      </c>
      <c r="G1793">
        <v>6410796812791.6104</v>
      </c>
      <c r="H1793">
        <v>6586986319789.9502</v>
      </c>
      <c r="I1793">
        <v>6702136957798.0898</v>
      </c>
      <c r="J1793">
        <v>6780002599858.3496</v>
      </c>
      <c r="K1793">
        <v>6819210471473.75</v>
      </c>
      <c r="L1793">
        <v>6821608930201.7305</v>
      </c>
      <c r="M1793">
        <v>6863102684774.9297</v>
      </c>
      <c r="N1793">
        <v>6905484708438.9004</v>
      </c>
      <c r="O1793">
        <v>6922736779991.0195</v>
      </c>
      <c r="P1793">
        <v>6999484264866.21</v>
      </c>
      <c r="Q1793">
        <v>7051812005338.2305</v>
      </c>
      <c r="R1793">
        <v>7131305920426.7305</v>
      </c>
      <c r="S1793">
        <v>7213542024860.5</v>
      </c>
      <c r="T1793">
        <v>7299469171559.6396</v>
      </c>
      <c r="U1793">
        <v>7402223587014.71</v>
      </c>
      <c r="V1793">
        <v>7500353308317.8203</v>
      </c>
      <c r="W1793">
        <v>7580864921587.0801</v>
      </c>
      <c r="X1793">
        <v>7642202964541.8896</v>
      </c>
      <c r="Y1793">
        <v>7724307161456.29</v>
      </c>
      <c r="Z1793">
        <v>7834150270479.4102</v>
      </c>
      <c r="AA1793">
        <v>7950523324935.3096</v>
      </c>
      <c r="AB1793">
        <v>8054680366192.3799</v>
      </c>
      <c r="AC1793">
        <v>8141975660987</v>
      </c>
      <c r="AD1793">
        <v>8236250488304.4199</v>
      </c>
      <c r="AE1793">
        <v>8306084862564.2695</v>
      </c>
      <c r="AF1793">
        <v>8344355667568.1699</v>
      </c>
      <c r="AG1793">
        <v>8406576967678.7803</v>
      </c>
      <c r="AH1793">
        <v>8533601981164.3896</v>
      </c>
      <c r="AI1793" t="s">
        <v>172</v>
      </c>
    </row>
    <row r="1794" spans="1:35" x14ac:dyDescent="0.25">
      <c r="A1794" t="s">
        <v>78</v>
      </c>
      <c r="B1794">
        <v>16</v>
      </c>
      <c r="C1794" t="s">
        <v>56</v>
      </c>
      <c r="D1794">
        <v>262374287464.492</v>
      </c>
      <c r="E1794">
        <v>265639363651.41901</v>
      </c>
      <c r="F1794">
        <v>268904439838.34601</v>
      </c>
      <c r="G1794">
        <v>275443343990.83502</v>
      </c>
      <c r="H1794">
        <v>284237309597.659</v>
      </c>
      <c r="I1794">
        <v>290306090293.742</v>
      </c>
      <c r="J1794">
        <v>292916244545.10303</v>
      </c>
      <c r="K1794">
        <v>293337485494.23999</v>
      </c>
      <c r="L1794">
        <v>292175283278.995</v>
      </c>
      <c r="M1794">
        <v>291384955183.88702</v>
      </c>
      <c r="N1794">
        <v>291320752815.57001</v>
      </c>
      <c r="O1794">
        <v>289722661043.065</v>
      </c>
      <c r="P1794">
        <v>292142026520.18201</v>
      </c>
      <c r="Q1794">
        <v>293232209244.44598</v>
      </c>
      <c r="R1794">
        <v>296218842920.81897</v>
      </c>
      <c r="S1794">
        <v>299630796045.10999</v>
      </c>
      <c r="T1794">
        <v>303080152401.97601</v>
      </c>
      <c r="U1794">
        <v>306752611139.05603</v>
      </c>
      <c r="V1794">
        <v>310810360557.89001</v>
      </c>
      <c r="W1794">
        <v>315139500083.13599</v>
      </c>
      <c r="X1794">
        <v>319264672184.94897</v>
      </c>
      <c r="Y1794">
        <v>323931655856.125</v>
      </c>
      <c r="Z1794">
        <v>329122276286.46802</v>
      </c>
      <c r="AA1794">
        <v>334194067955.44098</v>
      </c>
      <c r="AB1794">
        <v>340323006508.54901</v>
      </c>
      <c r="AC1794">
        <v>345827416438.88501</v>
      </c>
      <c r="AD1794">
        <v>351042473874.427</v>
      </c>
      <c r="AE1794">
        <v>356219864674.34802</v>
      </c>
      <c r="AF1794">
        <v>361194545587.961</v>
      </c>
      <c r="AG1794">
        <v>366337778960.58801</v>
      </c>
      <c r="AH1794">
        <v>371183613300.20001</v>
      </c>
      <c r="AI1794" t="s">
        <v>172</v>
      </c>
    </row>
    <row r="1795" spans="1:35" x14ac:dyDescent="0.25">
      <c r="A1795" t="s">
        <v>78</v>
      </c>
      <c r="B1795">
        <v>17</v>
      </c>
      <c r="C1795" t="s">
        <v>57</v>
      </c>
      <c r="D1795">
        <v>1150636792973.8301</v>
      </c>
      <c r="E1795">
        <v>1176486222836.95</v>
      </c>
      <c r="F1795">
        <v>1202335652700.0601</v>
      </c>
      <c r="G1795">
        <v>1239461467572.2</v>
      </c>
      <c r="H1795">
        <v>1271139305672.97</v>
      </c>
      <c r="I1795">
        <v>1288083452170.9199</v>
      </c>
      <c r="J1795">
        <v>1298199686660.98</v>
      </c>
      <c r="K1795">
        <v>1304379354837.9399</v>
      </c>
      <c r="L1795">
        <v>1309075120308.3101</v>
      </c>
      <c r="M1795">
        <v>1317305927651.9199</v>
      </c>
      <c r="N1795">
        <v>1327953608946.6201</v>
      </c>
      <c r="O1795">
        <v>1326449149371.8401</v>
      </c>
      <c r="P1795">
        <v>1339634383786.3</v>
      </c>
      <c r="Q1795">
        <v>1355414516109.3101</v>
      </c>
      <c r="R1795">
        <v>1376520725933.1201</v>
      </c>
      <c r="S1795">
        <v>1398040883052.3899</v>
      </c>
      <c r="T1795">
        <v>1419567695272.8799</v>
      </c>
      <c r="U1795">
        <v>1442484979973.48</v>
      </c>
      <c r="V1795">
        <v>1467244692472.1299</v>
      </c>
      <c r="W1795">
        <v>1493144719590.8601</v>
      </c>
      <c r="X1795">
        <v>1518262106806.9299</v>
      </c>
      <c r="Y1795">
        <v>1545617234833.1101</v>
      </c>
      <c r="Z1795">
        <v>1575390493885.05</v>
      </c>
      <c r="AA1795">
        <v>1605178283241.3101</v>
      </c>
      <c r="AB1795">
        <v>1638166806553.21</v>
      </c>
      <c r="AC1795">
        <v>1672377908930.74</v>
      </c>
      <c r="AD1795">
        <v>1706620844875.73</v>
      </c>
      <c r="AE1795">
        <v>1741357996031.3601</v>
      </c>
      <c r="AF1795">
        <v>1776430157587.5</v>
      </c>
      <c r="AG1795">
        <v>1811459800441.45</v>
      </c>
      <c r="AH1795">
        <v>1847926131756.1599</v>
      </c>
      <c r="AI1795" t="s">
        <v>172</v>
      </c>
    </row>
    <row r="1796" spans="1:35" x14ac:dyDescent="0.25">
      <c r="A1796" t="s">
        <v>78</v>
      </c>
      <c r="B1796">
        <v>18</v>
      </c>
      <c r="C1796" t="s">
        <v>58</v>
      </c>
      <c r="D1796">
        <v>3764072965408.21</v>
      </c>
      <c r="E1796">
        <v>3863302859050.8799</v>
      </c>
      <c r="F1796">
        <v>3962532752693.5498</v>
      </c>
      <c r="G1796">
        <v>4042529604977.8101</v>
      </c>
      <c r="H1796">
        <v>4133360102843.5098</v>
      </c>
      <c r="I1796">
        <v>4199956207171.8701</v>
      </c>
      <c r="J1796">
        <v>4250304190224.6499</v>
      </c>
      <c r="K1796">
        <v>4291881970756.0498</v>
      </c>
      <c r="L1796">
        <v>4302531852481.29</v>
      </c>
      <c r="M1796">
        <v>4343140005993.7998</v>
      </c>
      <c r="N1796">
        <v>4383104019558.0498</v>
      </c>
      <c r="O1796">
        <v>4395431661148.52</v>
      </c>
      <c r="P1796">
        <v>4451569103091.1299</v>
      </c>
      <c r="Q1796">
        <v>4489135695557.6104</v>
      </c>
      <c r="R1796">
        <v>4555077926390.1104</v>
      </c>
      <c r="S1796">
        <v>4623336534455.9004</v>
      </c>
      <c r="T1796">
        <v>4694299550046.4102</v>
      </c>
      <c r="U1796">
        <v>4769801505272.3496</v>
      </c>
      <c r="V1796">
        <v>4840478037014.9004</v>
      </c>
      <c r="W1796">
        <v>4910252869475.04</v>
      </c>
      <c r="X1796">
        <v>4971701514862.0098</v>
      </c>
      <c r="Y1796">
        <v>5046102681789.2695</v>
      </c>
      <c r="Z1796">
        <v>5138986474973.9199</v>
      </c>
      <c r="AA1796">
        <v>5222797704371.1602</v>
      </c>
      <c r="AB1796">
        <v>5311851519153.7598</v>
      </c>
      <c r="AC1796">
        <v>5391568376621.7998</v>
      </c>
      <c r="AD1796">
        <v>5479540386975.1602</v>
      </c>
      <c r="AE1796">
        <v>5556931478823.5596</v>
      </c>
      <c r="AF1796">
        <v>5625679318462.96</v>
      </c>
      <c r="AG1796">
        <v>5705851788797.6299</v>
      </c>
      <c r="AH1796">
        <v>5802069425585.4697</v>
      </c>
      <c r="AI1796" t="s">
        <v>172</v>
      </c>
    </row>
    <row r="1797" spans="1:35" x14ac:dyDescent="0.25">
      <c r="A1797" t="s">
        <v>78</v>
      </c>
      <c r="B1797">
        <v>19</v>
      </c>
      <c r="C1797" t="s">
        <v>59</v>
      </c>
      <c r="D1797">
        <v>19869480743600.102</v>
      </c>
      <c r="E1797">
        <v>20843070360935.602</v>
      </c>
      <c r="F1797">
        <v>21816659978271.102</v>
      </c>
      <c r="G1797">
        <v>23609431051352.102</v>
      </c>
      <c r="H1797">
        <v>23818534857176.602</v>
      </c>
      <c r="I1797">
        <v>23913168019985</v>
      </c>
      <c r="J1797">
        <v>23885445414101.801</v>
      </c>
      <c r="K1797">
        <v>23781694739167.199</v>
      </c>
      <c r="L1797">
        <v>23751414515627.5</v>
      </c>
      <c r="M1797">
        <v>23679071034564.5</v>
      </c>
      <c r="N1797">
        <v>23678529549284.199</v>
      </c>
      <c r="O1797">
        <v>23646972546667.602</v>
      </c>
      <c r="P1797">
        <v>23814664448725.602</v>
      </c>
      <c r="Q1797">
        <v>23964113207525.801</v>
      </c>
      <c r="R1797">
        <v>24213783754843.801</v>
      </c>
      <c r="S1797">
        <v>24494398057966.398</v>
      </c>
      <c r="T1797">
        <v>24786887323166.102</v>
      </c>
      <c r="U1797">
        <v>25103812175622.398</v>
      </c>
      <c r="V1797">
        <v>25434822062000.102</v>
      </c>
      <c r="W1797">
        <v>25765985816625.5</v>
      </c>
      <c r="X1797">
        <v>26055705715269.5</v>
      </c>
      <c r="Y1797">
        <v>26362300050000.699</v>
      </c>
      <c r="Z1797">
        <v>26720237272586.199</v>
      </c>
      <c r="AA1797">
        <v>27051518883741.801</v>
      </c>
      <c r="AB1797">
        <v>27405359806193.5</v>
      </c>
      <c r="AC1797">
        <v>27738965417172.5</v>
      </c>
      <c r="AD1797">
        <v>28100737036491.398</v>
      </c>
      <c r="AE1797">
        <v>28464145159207.801</v>
      </c>
      <c r="AF1797">
        <v>28774502129140.699</v>
      </c>
      <c r="AG1797">
        <v>29129212178026.602</v>
      </c>
      <c r="AH1797">
        <v>29531990143696.699</v>
      </c>
      <c r="AI1797" t="s">
        <v>172</v>
      </c>
    </row>
    <row r="1798" spans="1:35" x14ac:dyDescent="0.25">
      <c r="A1798" t="s">
        <v>78</v>
      </c>
      <c r="B1798">
        <v>20</v>
      </c>
      <c r="C1798" t="s">
        <v>60</v>
      </c>
      <c r="D1798">
        <v>348755352289.37097</v>
      </c>
      <c r="E1798">
        <v>365844102335.76898</v>
      </c>
      <c r="F1798">
        <v>382932852382.16803</v>
      </c>
      <c r="G1798">
        <v>414400132037.57202</v>
      </c>
      <c r="H1798">
        <v>418070387561.93201</v>
      </c>
      <c r="I1798">
        <v>419731418489.68597</v>
      </c>
      <c r="J1798">
        <v>419244822624.09998</v>
      </c>
      <c r="K1798">
        <v>417423758266.45599</v>
      </c>
      <c r="L1798">
        <v>416892270294.31097</v>
      </c>
      <c r="M1798">
        <v>415622474845.22198</v>
      </c>
      <c r="N1798">
        <v>415612970525.90302</v>
      </c>
      <c r="O1798">
        <v>415059072127.31</v>
      </c>
      <c r="P1798">
        <v>418002452939.974</v>
      </c>
      <c r="Q1798">
        <v>420625624385.52802</v>
      </c>
      <c r="R1798">
        <v>425007920068.52899</v>
      </c>
      <c r="S1798">
        <v>429933350249.91302</v>
      </c>
      <c r="T1798">
        <v>435067213486.79901</v>
      </c>
      <c r="U1798">
        <v>440629977808.32098</v>
      </c>
      <c r="V1798">
        <v>446439967058.90002</v>
      </c>
      <c r="W1798">
        <v>452252657053.17902</v>
      </c>
      <c r="X1798">
        <v>457337911500.47302</v>
      </c>
      <c r="Y1798">
        <v>462719351337.72498</v>
      </c>
      <c r="Z1798">
        <v>469001977631.34399</v>
      </c>
      <c r="AA1798">
        <v>474816736280.37299</v>
      </c>
      <c r="AB1798">
        <v>481027463030.43103</v>
      </c>
      <c r="AC1798">
        <v>486883013252.60498</v>
      </c>
      <c r="AD1798">
        <v>493232942079.23102</v>
      </c>
      <c r="AE1798">
        <v>499611595326.30103</v>
      </c>
      <c r="AF1798">
        <v>505059078115.66803</v>
      </c>
      <c r="AG1798">
        <v>511285060045.24799</v>
      </c>
      <c r="AH1798">
        <v>518354745112.72998</v>
      </c>
      <c r="AI1798" t="s">
        <v>172</v>
      </c>
    </row>
    <row r="1799" spans="1:35" x14ac:dyDescent="0.25">
      <c r="A1799" t="s">
        <v>78</v>
      </c>
      <c r="B1799">
        <v>21</v>
      </c>
      <c r="C1799" t="s">
        <v>61</v>
      </c>
      <c r="D1799">
        <v>4858532185765.0801</v>
      </c>
      <c r="E1799">
        <v>4899165252868.9697</v>
      </c>
      <c r="F1799">
        <v>4939798319972.8496</v>
      </c>
      <c r="G1799">
        <v>5016215453406.3398</v>
      </c>
      <c r="H1799">
        <v>5146432066900.8604</v>
      </c>
      <c r="I1799">
        <v>5209945038113.2803</v>
      </c>
      <c r="J1799">
        <v>5257345254070.0098</v>
      </c>
      <c r="K1799">
        <v>5297679364489.5303</v>
      </c>
      <c r="L1799">
        <v>5317432236541.3799</v>
      </c>
      <c r="M1799">
        <v>5354226565102.5596</v>
      </c>
      <c r="N1799">
        <v>5396274481793.7002</v>
      </c>
      <c r="O1799">
        <v>5421590112576.1201</v>
      </c>
      <c r="P1799">
        <v>5473404551258.9004</v>
      </c>
      <c r="Q1799">
        <v>5519128475452.2402</v>
      </c>
      <c r="R1799">
        <v>5575597780336.3096</v>
      </c>
      <c r="S1799">
        <v>5633388532770.1104</v>
      </c>
      <c r="T1799">
        <v>5689225657381.6104</v>
      </c>
      <c r="U1799">
        <v>5752582422832.6797</v>
      </c>
      <c r="V1799">
        <v>5824853294313.1299</v>
      </c>
      <c r="W1799">
        <v>5895177467530.4102</v>
      </c>
      <c r="X1799">
        <v>5974509546412.25</v>
      </c>
      <c r="Y1799">
        <v>6054008850190.4502</v>
      </c>
      <c r="Z1799">
        <v>6147449484756.79</v>
      </c>
      <c r="AA1799">
        <v>6241089973956.5098</v>
      </c>
      <c r="AB1799">
        <v>6341714583388.6104</v>
      </c>
      <c r="AC1799">
        <v>6437884595556.25</v>
      </c>
      <c r="AD1799">
        <v>6542136678847.2998</v>
      </c>
      <c r="AE1799">
        <v>6639460512729.4805</v>
      </c>
      <c r="AF1799">
        <v>6719638893256.7002</v>
      </c>
      <c r="AG1799">
        <v>6801657930413.4805</v>
      </c>
      <c r="AH1799">
        <v>6886617613196.5</v>
      </c>
      <c r="AI1799" t="s">
        <v>172</v>
      </c>
    </row>
    <row r="1800" spans="1:35" x14ac:dyDescent="0.25">
      <c r="A1800" t="s">
        <v>78</v>
      </c>
      <c r="B1800">
        <v>22</v>
      </c>
      <c r="C1800" t="s">
        <v>62</v>
      </c>
      <c r="D1800">
        <v>25536672021146.801</v>
      </c>
      <c r="E1800">
        <v>25439007997360.699</v>
      </c>
      <c r="F1800">
        <v>25341343973574.602</v>
      </c>
      <c r="G1800">
        <v>25057626118553.699</v>
      </c>
      <c r="H1800">
        <v>25172880479733.602</v>
      </c>
      <c r="I1800">
        <v>25290252625984.102</v>
      </c>
      <c r="J1800">
        <v>25354115101553.199</v>
      </c>
      <c r="K1800">
        <v>25183003188820.301</v>
      </c>
      <c r="L1800">
        <v>25003154587176.699</v>
      </c>
      <c r="M1800">
        <v>24974119184992.801</v>
      </c>
      <c r="N1800">
        <v>24988751818126.5</v>
      </c>
      <c r="O1800">
        <v>24608032826090.102</v>
      </c>
      <c r="P1800">
        <v>24307905641504.898</v>
      </c>
      <c r="Q1800">
        <v>24044131160471.199</v>
      </c>
      <c r="R1800">
        <v>23801804365550.801</v>
      </c>
      <c r="S1800">
        <v>23605758572012.699</v>
      </c>
      <c r="T1800">
        <v>23448756073562.301</v>
      </c>
      <c r="U1800">
        <v>23372999406126.898</v>
      </c>
      <c r="V1800">
        <v>23347374195187.898</v>
      </c>
      <c r="W1800">
        <v>23327777355209.5</v>
      </c>
      <c r="X1800">
        <v>23307498222092.398</v>
      </c>
      <c r="Y1800">
        <v>23297827942061</v>
      </c>
      <c r="Z1800">
        <v>23297066053849.199</v>
      </c>
      <c r="AA1800">
        <v>23342415317853.102</v>
      </c>
      <c r="AB1800">
        <v>23416331566455.699</v>
      </c>
      <c r="AC1800">
        <v>23512042151039.398</v>
      </c>
      <c r="AD1800">
        <v>23626755451095.699</v>
      </c>
      <c r="AE1800">
        <v>23714337374344.102</v>
      </c>
      <c r="AF1800">
        <v>23803358265291.801</v>
      </c>
      <c r="AG1800">
        <v>23926242746904.398</v>
      </c>
      <c r="AH1800">
        <v>24108159777721.5</v>
      </c>
      <c r="AI1800" t="s">
        <v>172</v>
      </c>
    </row>
    <row r="1801" spans="1:35" x14ac:dyDescent="0.25">
      <c r="A1801" t="s">
        <v>78</v>
      </c>
      <c r="B1801">
        <v>23</v>
      </c>
      <c r="C1801" t="s">
        <v>63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>
        <v>0</v>
      </c>
      <c r="AH1801">
        <v>0</v>
      </c>
      <c r="AI1801" t="s">
        <v>172</v>
      </c>
    </row>
    <row r="1802" spans="1:35" x14ac:dyDescent="0.25">
      <c r="A1802" t="s">
        <v>78</v>
      </c>
      <c r="B1802">
        <v>24</v>
      </c>
      <c r="C1802" t="s">
        <v>64</v>
      </c>
      <c r="D1802">
        <v>187648002222.68201</v>
      </c>
      <c r="E1802">
        <v>186930349627.336</v>
      </c>
      <c r="F1802">
        <v>186212697031.98901</v>
      </c>
      <c r="G1802">
        <v>184127887835.02399</v>
      </c>
      <c r="H1802">
        <v>184974797354.203</v>
      </c>
      <c r="I1802">
        <v>185837268734.27399</v>
      </c>
      <c r="J1802">
        <v>186306541548.978</v>
      </c>
      <c r="K1802">
        <v>185049180818.72101</v>
      </c>
      <c r="L1802">
        <v>183727621346.40601</v>
      </c>
      <c r="M1802">
        <v>183514264053.45001</v>
      </c>
      <c r="N1802">
        <v>183621787240.98599</v>
      </c>
      <c r="O1802">
        <v>180824196458.41699</v>
      </c>
      <c r="P1802">
        <v>178618808592.939</v>
      </c>
      <c r="Q1802">
        <v>176680546850.67599</v>
      </c>
      <c r="R1802">
        <v>174899886515.83801</v>
      </c>
      <c r="S1802">
        <v>173459307200.29001</v>
      </c>
      <c r="T1802">
        <v>172305624952.509</v>
      </c>
      <c r="U1802">
        <v>171748951503.14499</v>
      </c>
      <c r="V1802">
        <v>171560652901.22601</v>
      </c>
      <c r="W1802">
        <v>171416651839.97601</v>
      </c>
      <c r="X1802">
        <v>171267637167.54501</v>
      </c>
      <c r="Y1802">
        <v>171196578232.09201</v>
      </c>
      <c r="Z1802">
        <v>171190979742.17401</v>
      </c>
      <c r="AA1802">
        <v>171524214189.69901</v>
      </c>
      <c r="AB1802">
        <v>172067363914.55701</v>
      </c>
      <c r="AC1802">
        <v>172770662291.64401</v>
      </c>
      <c r="AD1802">
        <v>173613595997.57599</v>
      </c>
      <c r="AE1802">
        <v>174257163527.23599</v>
      </c>
      <c r="AF1802">
        <v>174911304847.16199</v>
      </c>
      <c r="AG1802">
        <v>175814281846.65799</v>
      </c>
      <c r="AH1802">
        <v>177151040503.966</v>
      </c>
      <c r="AI1802" t="s">
        <v>172</v>
      </c>
    </row>
    <row r="1803" spans="1:35" x14ac:dyDescent="0.25">
      <c r="A1803" t="s">
        <v>78</v>
      </c>
      <c r="B1803">
        <v>0</v>
      </c>
      <c r="C1803" t="s">
        <v>40</v>
      </c>
      <c r="D1803">
        <v>3266036915511.6099</v>
      </c>
      <c r="E1803">
        <v>3288517427562.8198</v>
      </c>
      <c r="F1803">
        <v>3310997939614.0298</v>
      </c>
      <c r="G1803">
        <v>3343397173240.3701</v>
      </c>
      <c r="H1803">
        <v>3369211195076.1201</v>
      </c>
      <c r="I1803">
        <v>3394694772170.46</v>
      </c>
      <c r="J1803">
        <v>3424402103730.0298</v>
      </c>
      <c r="K1803">
        <v>3447464247429.1401</v>
      </c>
      <c r="L1803">
        <v>3461916559077.9902</v>
      </c>
      <c r="M1803">
        <v>3478984553932.52</v>
      </c>
      <c r="N1803">
        <v>3492252539053.1099</v>
      </c>
      <c r="O1803">
        <v>3476490394749.6001</v>
      </c>
      <c r="P1803">
        <v>3481019828066</v>
      </c>
      <c r="Q1803">
        <v>3462671551957.5601</v>
      </c>
      <c r="R1803">
        <v>3449855535601.1401</v>
      </c>
      <c r="S1803">
        <v>3439273898560.6401</v>
      </c>
      <c r="T1803">
        <v>3430738678557.7002</v>
      </c>
      <c r="U1803">
        <v>3430222472174.1401</v>
      </c>
      <c r="V1803">
        <v>3431446759461.8198</v>
      </c>
      <c r="W1803">
        <v>3433025768350.8701</v>
      </c>
      <c r="X1803">
        <v>3432192705281.3398</v>
      </c>
      <c r="Y1803">
        <v>3427778124217.5601</v>
      </c>
      <c r="Z1803">
        <v>3427280850291.7002</v>
      </c>
      <c r="AA1803">
        <v>3428596027348.6299</v>
      </c>
      <c r="AB1803">
        <v>3431886223023.2998</v>
      </c>
      <c r="AC1803">
        <v>3436880968644.1699</v>
      </c>
      <c r="AD1803">
        <v>3442696831023.6099</v>
      </c>
      <c r="AE1803">
        <v>3448988904096.46</v>
      </c>
      <c r="AF1803">
        <v>3456183342814.6299</v>
      </c>
      <c r="AG1803">
        <v>3465047121299.3501</v>
      </c>
      <c r="AH1803">
        <v>3474630752345.4902</v>
      </c>
      <c r="AI1803" t="s">
        <v>173</v>
      </c>
    </row>
    <row r="1804" spans="1:35" x14ac:dyDescent="0.25">
      <c r="A1804" t="s">
        <v>78</v>
      </c>
      <c r="B1804">
        <v>1</v>
      </c>
      <c r="C1804" t="s">
        <v>41</v>
      </c>
      <c r="D1804">
        <v>22490535632.620499</v>
      </c>
      <c r="E1804">
        <v>22897041318.312</v>
      </c>
      <c r="F1804">
        <v>23303547004.003601</v>
      </c>
      <c r="G1804">
        <v>23505259179.7696</v>
      </c>
      <c r="H1804">
        <v>23833400279.6502</v>
      </c>
      <c r="I1804">
        <v>24179044374.526199</v>
      </c>
      <c r="J1804">
        <v>24275939232.583599</v>
      </c>
      <c r="K1804">
        <v>24337275724.8339</v>
      </c>
      <c r="L1804">
        <v>24744069216.7743</v>
      </c>
      <c r="M1804">
        <v>24891490318.396801</v>
      </c>
      <c r="N1804">
        <v>25107675857.787998</v>
      </c>
      <c r="O1804">
        <v>25294110136.2187</v>
      </c>
      <c r="P1804">
        <v>25580178074.712502</v>
      </c>
      <c r="Q1804">
        <v>25728685085.1315</v>
      </c>
      <c r="R1804">
        <v>25727678265.5485</v>
      </c>
      <c r="S1804">
        <v>25697251976.648602</v>
      </c>
      <c r="T1804">
        <v>25668126763.519901</v>
      </c>
      <c r="U1804">
        <v>25656292786.4585</v>
      </c>
      <c r="V1804">
        <v>25788525670.2528</v>
      </c>
      <c r="W1804">
        <v>25903355012.047699</v>
      </c>
      <c r="X1804">
        <v>26107886496.705002</v>
      </c>
      <c r="Y1804">
        <v>26226397279.9053</v>
      </c>
      <c r="Z1804">
        <v>26465718986.711102</v>
      </c>
      <c r="AA1804">
        <v>26572432455.1693</v>
      </c>
      <c r="AB1804">
        <v>26824093262.239799</v>
      </c>
      <c r="AC1804">
        <v>27003725652.372501</v>
      </c>
      <c r="AD1804">
        <v>27204568823.199902</v>
      </c>
      <c r="AE1804">
        <v>27269205412.402401</v>
      </c>
      <c r="AF1804">
        <v>27490460557.235199</v>
      </c>
      <c r="AG1804">
        <v>27666051069.828201</v>
      </c>
      <c r="AH1804">
        <v>27871173639.3269</v>
      </c>
      <c r="AI1804" t="s">
        <v>173</v>
      </c>
    </row>
    <row r="1805" spans="1:35" x14ac:dyDescent="0.25">
      <c r="A1805" t="s">
        <v>78</v>
      </c>
      <c r="B1805">
        <v>2</v>
      </c>
      <c r="C1805" t="s">
        <v>42</v>
      </c>
      <c r="D1805">
        <v>107381282873.394</v>
      </c>
      <c r="E1805">
        <v>109322148255.078</v>
      </c>
      <c r="F1805">
        <v>111263013636.76199</v>
      </c>
      <c r="G1805">
        <v>112226090397.52699</v>
      </c>
      <c r="H1805">
        <v>113792803295.97701</v>
      </c>
      <c r="I1805">
        <v>115443084415.63</v>
      </c>
      <c r="J1805">
        <v>115905709865.37399</v>
      </c>
      <c r="K1805">
        <v>116198561548.96201</v>
      </c>
      <c r="L1805">
        <v>118140801064.403</v>
      </c>
      <c r="M1805">
        <v>118844664559.40401</v>
      </c>
      <c r="N1805">
        <v>119876844536.69299</v>
      </c>
      <c r="O1805">
        <v>120766976826.84801</v>
      </c>
      <c r="P1805">
        <v>122132811003.774</v>
      </c>
      <c r="Q1805">
        <v>122841859180.97099</v>
      </c>
      <c r="R1805">
        <v>122837052111.00101</v>
      </c>
      <c r="S1805">
        <v>122691781496.351</v>
      </c>
      <c r="T1805">
        <v>122552722880.72701</v>
      </c>
      <c r="U1805">
        <v>122496221441.228</v>
      </c>
      <c r="V1805">
        <v>123127568641.30499</v>
      </c>
      <c r="W1805">
        <v>123675822459.48199</v>
      </c>
      <c r="X1805">
        <v>124652360038.19</v>
      </c>
      <c r="Y1805">
        <v>125218190934.45</v>
      </c>
      <c r="Z1805">
        <v>126360834769.88499</v>
      </c>
      <c r="AA1805">
        <v>126870339271.24899</v>
      </c>
      <c r="AB1805">
        <v>128071896261.87</v>
      </c>
      <c r="AC1805">
        <v>128929552869.661</v>
      </c>
      <c r="AD1805">
        <v>129888480557.827</v>
      </c>
      <c r="AE1805">
        <v>130197088586.666</v>
      </c>
      <c r="AF1805">
        <v>131253473444.838</v>
      </c>
      <c r="AG1805">
        <v>132091832068.689</v>
      </c>
      <c r="AH1805">
        <v>133071191787.76601</v>
      </c>
      <c r="AI1805" t="s">
        <v>173</v>
      </c>
    </row>
    <row r="1806" spans="1:35" x14ac:dyDescent="0.25">
      <c r="A1806" t="s">
        <v>78</v>
      </c>
      <c r="B1806">
        <v>3</v>
      </c>
      <c r="C1806" t="s">
        <v>43</v>
      </c>
      <c r="D1806">
        <v>3014236170136.1699</v>
      </c>
      <c r="E1806">
        <v>3068717048724.0698</v>
      </c>
      <c r="F1806">
        <v>3123197927311.96</v>
      </c>
      <c r="G1806">
        <v>3150231882664.6602</v>
      </c>
      <c r="H1806">
        <v>3194210149270.8999</v>
      </c>
      <c r="I1806">
        <v>3240534209746.2798</v>
      </c>
      <c r="J1806">
        <v>3253520293787.48</v>
      </c>
      <c r="K1806">
        <v>3261740759342.8799</v>
      </c>
      <c r="L1806">
        <v>3316260210422.7402</v>
      </c>
      <c r="M1806">
        <v>3336017944254</v>
      </c>
      <c r="N1806">
        <v>3364991654926.6899</v>
      </c>
      <c r="O1806">
        <v>3389978029398.9902</v>
      </c>
      <c r="P1806">
        <v>3428317548804.3701</v>
      </c>
      <c r="Q1806">
        <v>3448220818768.04</v>
      </c>
      <c r="R1806">
        <v>3448085882363.9702</v>
      </c>
      <c r="S1806">
        <v>3444008077280.8398</v>
      </c>
      <c r="T1806">
        <v>3440104645530.2798</v>
      </c>
      <c r="U1806">
        <v>3438518627203.3799</v>
      </c>
      <c r="V1806">
        <v>3456240799219.4199</v>
      </c>
      <c r="W1806">
        <v>3471630506298.21</v>
      </c>
      <c r="X1806">
        <v>3499042312271.02</v>
      </c>
      <c r="Y1806">
        <v>3514925415061.8398</v>
      </c>
      <c r="Z1806">
        <v>3546999891043.0298</v>
      </c>
      <c r="AA1806">
        <v>3561301889079.9702</v>
      </c>
      <c r="AB1806">
        <v>3595030081225.71</v>
      </c>
      <c r="AC1806">
        <v>3619104850120.0801</v>
      </c>
      <c r="AD1806">
        <v>3646022339321.8398</v>
      </c>
      <c r="AE1806">
        <v>3654685091880.1099</v>
      </c>
      <c r="AF1806">
        <v>3684338243378.04</v>
      </c>
      <c r="AG1806">
        <v>3707871310034.8799</v>
      </c>
      <c r="AH1806">
        <v>3735362334632.6899</v>
      </c>
      <c r="AI1806" t="s">
        <v>173</v>
      </c>
    </row>
    <row r="1807" spans="1:35" x14ac:dyDescent="0.25">
      <c r="A1807" t="s">
        <v>78</v>
      </c>
      <c r="B1807">
        <v>4</v>
      </c>
      <c r="C1807" t="s">
        <v>44</v>
      </c>
      <c r="D1807">
        <v>31444275817178.602</v>
      </c>
      <c r="E1807">
        <v>31798864176329.602</v>
      </c>
      <c r="F1807">
        <v>32153452535480.602</v>
      </c>
      <c r="G1807">
        <v>32260671805704.898</v>
      </c>
      <c r="H1807">
        <v>32317027429822.199</v>
      </c>
      <c r="I1807">
        <v>32263656103730.199</v>
      </c>
      <c r="J1807">
        <v>32015647937542</v>
      </c>
      <c r="K1807">
        <v>31538772420607.398</v>
      </c>
      <c r="L1807">
        <v>31021072230248.102</v>
      </c>
      <c r="M1807">
        <v>30498137316709.602</v>
      </c>
      <c r="N1807">
        <v>29969101008964.398</v>
      </c>
      <c r="O1807">
        <v>29385377240242.801</v>
      </c>
      <c r="P1807">
        <v>28924216852131.898</v>
      </c>
      <c r="Q1807">
        <v>28434997806472.398</v>
      </c>
      <c r="R1807">
        <v>28009029240356</v>
      </c>
      <c r="S1807">
        <v>27634877556427.102</v>
      </c>
      <c r="T1807">
        <v>27314817538739.5</v>
      </c>
      <c r="U1807">
        <v>27027923694190.5</v>
      </c>
      <c r="V1807">
        <v>26771059980787.398</v>
      </c>
      <c r="W1807">
        <v>26738619605256.5</v>
      </c>
      <c r="X1807">
        <v>26743570008159.898</v>
      </c>
      <c r="Y1807">
        <v>26768414178296.398</v>
      </c>
      <c r="Z1807">
        <v>26830218520082.398</v>
      </c>
      <c r="AA1807">
        <v>26882279124378.898</v>
      </c>
      <c r="AB1807">
        <v>26957686292340.898</v>
      </c>
      <c r="AC1807">
        <v>27022986824009.398</v>
      </c>
      <c r="AD1807">
        <v>27081755399056.102</v>
      </c>
      <c r="AE1807">
        <v>27142809584334.301</v>
      </c>
      <c r="AF1807">
        <v>27206420256136.801</v>
      </c>
      <c r="AG1807">
        <v>27282601939506.5</v>
      </c>
      <c r="AH1807">
        <v>27345475987523.5</v>
      </c>
      <c r="AI1807" t="s">
        <v>173</v>
      </c>
    </row>
    <row r="1808" spans="1:35" x14ac:dyDescent="0.25">
      <c r="A1808" t="s">
        <v>78</v>
      </c>
      <c r="B1808">
        <v>5</v>
      </c>
      <c r="C1808" t="s">
        <v>45</v>
      </c>
      <c r="D1808">
        <v>222748408944.47198</v>
      </c>
      <c r="E1808">
        <v>224611307182.42999</v>
      </c>
      <c r="F1808">
        <v>226474205420.388</v>
      </c>
      <c r="G1808">
        <v>229977690472.577</v>
      </c>
      <c r="H1808">
        <v>235947712356.763</v>
      </c>
      <c r="I1808">
        <v>238859582185.75299</v>
      </c>
      <c r="J1808">
        <v>241032732899.64999</v>
      </c>
      <c r="K1808">
        <v>242881924914.56799</v>
      </c>
      <c r="L1808">
        <v>243787531927.83899</v>
      </c>
      <c r="M1808">
        <v>245474436085.68201</v>
      </c>
      <c r="N1808">
        <v>247402200724.10999</v>
      </c>
      <c r="O1808">
        <v>248562842716.918</v>
      </c>
      <c r="P1808">
        <v>250938371649.45401</v>
      </c>
      <c r="Q1808">
        <v>253034669661.97</v>
      </c>
      <c r="R1808">
        <v>255623609559.08099</v>
      </c>
      <c r="S1808">
        <v>258273133667.216</v>
      </c>
      <c r="T1808">
        <v>260833090088.55801</v>
      </c>
      <c r="U1808">
        <v>263737798375.03201</v>
      </c>
      <c r="V1808">
        <v>267051190366.64301</v>
      </c>
      <c r="W1808">
        <v>270275332369.93799</v>
      </c>
      <c r="X1808">
        <v>273912458496.418</v>
      </c>
      <c r="Y1808">
        <v>277557251358.07098</v>
      </c>
      <c r="Z1808">
        <v>281841210357.33301</v>
      </c>
      <c r="AA1808">
        <v>286134332062.51202</v>
      </c>
      <c r="AB1808">
        <v>290747653698.48401</v>
      </c>
      <c r="AC1808">
        <v>295156746070.30701</v>
      </c>
      <c r="AD1808">
        <v>299936375965.58002</v>
      </c>
      <c r="AE1808">
        <v>304398367431.46997</v>
      </c>
      <c r="AF1808">
        <v>308074293824.73401</v>
      </c>
      <c r="AG1808">
        <v>311834608531.172</v>
      </c>
      <c r="AH1808">
        <v>315729742584.16699</v>
      </c>
      <c r="AI1808" t="s">
        <v>173</v>
      </c>
    </row>
    <row r="1809" spans="1:35" x14ac:dyDescent="0.25">
      <c r="A1809" t="s">
        <v>78</v>
      </c>
      <c r="B1809">
        <v>6</v>
      </c>
      <c r="C1809" t="s">
        <v>46</v>
      </c>
      <c r="D1809">
        <v>1586746153613.3</v>
      </c>
      <c r="E1809">
        <v>1570603725253.6799</v>
      </c>
      <c r="F1809">
        <v>1554461296894.0601</v>
      </c>
      <c r="G1809">
        <v>1476673155213.3301</v>
      </c>
      <c r="H1809">
        <v>1495485832138.26</v>
      </c>
      <c r="I1809">
        <v>1527513947516.3701</v>
      </c>
      <c r="J1809">
        <v>1512065272529.8</v>
      </c>
      <c r="K1809">
        <v>1485664048895.02</v>
      </c>
      <c r="L1809">
        <v>1466643282651.03</v>
      </c>
      <c r="M1809">
        <v>1472629003442.1699</v>
      </c>
      <c r="N1809">
        <v>1481384002766.49</v>
      </c>
      <c r="O1809">
        <v>1477762253830.6699</v>
      </c>
      <c r="P1809">
        <v>1477692156867</v>
      </c>
      <c r="Q1809">
        <v>1473428826377.3401</v>
      </c>
      <c r="R1809">
        <v>1470593718124.8999</v>
      </c>
      <c r="S1809">
        <v>1469896852653.23</v>
      </c>
      <c r="T1809">
        <v>1472266722546.98</v>
      </c>
      <c r="U1809">
        <v>1479212056908.96</v>
      </c>
      <c r="V1809">
        <v>1488644623975.51</v>
      </c>
      <c r="W1809">
        <v>1495132602149.97</v>
      </c>
      <c r="X1809">
        <v>1499235326606.9399</v>
      </c>
      <c r="Y1809">
        <v>1509489270269.8401</v>
      </c>
      <c r="Z1809">
        <v>1520722505751.6299</v>
      </c>
      <c r="AA1809">
        <v>1527245111119.47</v>
      </c>
      <c r="AB1809">
        <v>1536893649676.24</v>
      </c>
      <c r="AC1809">
        <v>1544178841515.4199</v>
      </c>
      <c r="AD1809">
        <v>1555249812990.5801</v>
      </c>
      <c r="AE1809">
        <v>1563335942140.8501</v>
      </c>
      <c r="AF1809">
        <v>1566063961584.8999</v>
      </c>
      <c r="AG1809">
        <v>1574094616558.03</v>
      </c>
      <c r="AH1809">
        <v>1591109533317.0901</v>
      </c>
      <c r="AI1809" t="s">
        <v>173</v>
      </c>
    </row>
    <row r="1810" spans="1:35" x14ac:dyDescent="0.25">
      <c r="A1810" t="s">
        <v>78</v>
      </c>
      <c r="B1810">
        <v>7</v>
      </c>
      <c r="C1810" t="s">
        <v>47</v>
      </c>
      <c r="D1810">
        <v>18963396221164.801</v>
      </c>
      <c r="E1810">
        <v>19236428336927.5</v>
      </c>
      <c r="F1810">
        <v>19509460452690.301</v>
      </c>
      <c r="G1810">
        <v>19632490200961.699</v>
      </c>
      <c r="H1810">
        <v>19638208373456.801</v>
      </c>
      <c r="I1810">
        <v>19167712102022.898</v>
      </c>
      <c r="J1810">
        <v>18933208627569.898</v>
      </c>
      <c r="K1810">
        <v>18610390956662.699</v>
      </c>
      <c r="L1810">
        <v>18326265895844.898</v>
      </c>
      <c r="M1810">
        <v>18058717853896</v>
      </c>
      <c r="N1810">
        <v>17767657537263.699</v>
      </c>
      <c r="O1810">
        <v>17524469547565.5</v>
      </c>
      <c r="P1810">
        <v>17284947171781.1</v>
      </c>
      <c r="Q1810">
        <v>16999753601642.801</v>
      </c>
      <c r="R1810">
        <v>16758774889732.5</v>
      </c>
      <c r="S1810">
        <v>16539934548586.801</v>
      </c>
      <c r="T1810">
        <v>16325041490077.9</v>
      </c>
      <c r="U1810">
        <v>16134095883415.4</v>
      </c>
      <c r="V1810">
        <v>15980552631842.4</v>
      </c>
      <c r="W1810">
        <v>15819977159304.199</v>
      </c>
      <c r="X1810">
        <v>15667533409398.699</v>
      </c>
      <c r="Y1810">
        <v>15580432139166.1</v>
      </c>
      <c r="Z1810">
        <v>15531536693011.699</v>
      </c>
      <c r="AA1810">
        <v>15481788230670.699</v>
      </c>
      <c r="AB1810">
        <v>15416318908819</v>
      </c>
      <c r="AC1810">
        <v>15329585829019.4</v>
      </c>
      <c r="AD1810">
        <v>15293815185506.199</v>
      </c>
      <c r="AE1810">
        <v>15230733592469.301</v>
      </c>
      <c r="AF1810">
        <v>15142448259116.801</v>
      </c>
      <c r="AG1810">
        <v>15103206878322.4</v>
      </c>
      <c r="AH1810">
        <v>15111617058911.4</v>
      </c>
      <c r="AI1810" t="s">
        <v>173</v>
      </c>
    </row>
    <row r="1811" spans="1:35" x14ac:dyDescent="0.25">
      <c r="A1811" t="s">
        <v>78</v>
      </c>
      <c r="B1811">
        <v>8</v>
      </c>
      <c r="C1811" t="s">
        <v>48</v>
      </c>
      <c r="D1811">
        <v>19842018125067.699</v>
      </c>
      <c r="E1811">
        <v>19898988691409.898</v>
      </c>
      <c r="F1811">
        <v>19955959257752</v>
      </c>
      <c r="G1811">
        <v>18030529032588.898</v>
      </c>
      <c r="H1811">
        <v>17406259449412.6</v>
      </c>
      <c r="I1811">
        <v>17546166586344.1</v>
      </c>
      <c r="J1811">
        <v>18101676751962.898</v>
      </c>
      <c r="K1811">
        <v>18160331277132</v>
      </c>
      <c r="L1811">
        <v>18222377863142.199</v>
      </c>
      <c r="M1811">
        <v>18354556812669.199</v>
      </c>
      <c r="N1811">
        <v>18643569780148.199</v>
      </c>
      <c r="O1811">
        <v>18217012846863.801</v>
      </c>
      <c r="P1811">
        <v>18399216531071</v>
      </c>
      <c r="Q1811">
        <v>18464708503095.398</v>
      </c>
      <c r="R1811">
        <v>18675680877562.801</v>
      </c>
      <c r="S1811">
        <v>18895206523681.102</v>
      </c>
      <c r="T1811">
        <v>19055236532447.301</v>
      </c>
      <c r="U1811">
        <v>19128151667329.102</v>
      </c>
      <c r="V1811">
        <v>19288302227447.699</v>
      </c>
      <c r="W1811">
        <v>19315525070066</v>
      </c>
      <c r="X1811">
        <v>19421856819577.398</v>
      </c>
      <c r="Y1811">
        <v>19529274227577.801</v>
      </c>
      <c r="Z1811">
        <v>19636684115361.5</v>
      </c>
      <c r="AA1811">
        <v>19598642554802.5</v>
      </c>
      <c r="AB1811">
        <v>19758111395883.199</v>
      </c>
      <c r="AC1811">
        <v>19867847752590.5</v>
      </c>
      <c r="AD1811">
        <v>19823023222436.199</v>
      </c>
      <c r="AE1811">
        <v>19999858041634.602</v>
      </c>
      <c r="AF1811">
        <v>20257042362935.602</v>
      </c>
      <c r="AG1811">
        <v>20354558684016.199</v>
      </c>
      <c r="AH1811">
        <v>20643994720655.801</v>
      </c>
      <c r="AI1811" t="s">
        <v>173</v>
      </c>
    </row>
    <row r="1812" spans="1:35" x14ac:dyDescent="0.25">
      <c r="A1812" t="s">
        <v>78</v>
      </c>
      <c r="B1812">
        <v>9</v>
      </c>
      <c r="C1812" t="s">
        <v>49</v>
      </c>
      <c r="D1812">
        <v>30440715068394.398</v>
      </c>
      <c r="E1812">
        <v>30925038462964.5</v>
      </c>
      <c r="F1812">
        <v>31409361857534.5</v>
      </c>
      <c r="G1812">
        <v>32316081650677.602</v>
      </c>
      <c r="H1812">
        <v>33335589922810.801</v>
      </c>
      <c r="I1812">
        <v>34277705700010.699</v>
      </c>
      <c r="J1812">
        <v>35218901956632.703</v>
      </c>
      <c r="K1812">
        <v>35856181537650.703</v>
      </c>
      <c r="L1812">
        <v>36284809075219.203</v>
      </c>
      <c r="M1812">
        <v>36725929031387.602</v>
      </c>
      <c r="N1812">
        <v>37128103875211.5</v>
      </c>
      <c r="O1812">
        <v>37619569498277.297</v>
      </c>
      <c r="P1812">
        <v>38281066254039.898</v>
      </c>
      <c r="Q1812">
        <v>38780118198302.297</v>
      </c>
      <c r="R1812">
        <v>39268215467627.297</v>
      </c>
      <c r="S1812">
        <v>39754694246469.797</v>
      </c>
      <c r="T1812">
        <v>40236278982178</v>
      </c>
      <c r="U1812">
        <v>40811514667444.102</v>
      </c>
      <c r="V1812">
        <v>41403569187698.297</v>
      </c>
      <c r="W1812">
        <v>41824238024891.703</v>
      </c>
      <c r="X1812">
        <v>42355310382704.602</v>
      </c>
      <c r="Y1812">
        <v>43010090916332.5</v>
      </c>
      <c r="Z1812">
        <v>43643487561571</v>
      </c>
      <c r="AA1812">
        <v>44308543071266.297</v>
      </c>
      <c r="AB1812">
        <v>44870894667974.398</v>
      </c>
      <c r="AC1812">
        <v>45393643153127</v>
      </c>
      <c r="AD1812">
        <v>46003654180613.5</v>
      </c>
      <c r="AE1812">
        <v>46393183563020.102</v>
      </c>
      <c r="AF1812">
        <v>46537668253969</v>
      </c>
      <c r="AG1812">
        <v>47108288279623.102</v>
      </c>
      <c r="AH1812">
        <v>48042121174601.102</v>
      </c>
      <c r="AI1812" t="s">
        <v>173</v>
      </c>
    </row>
    <row r="1813" spans="1:35" x14ac:dyDescent="0.25">
      <c r="A1813" t="s">
        <v>78</v>
      </c>
      <c r="B1813">
        <v>10</v>
      </c>
      <c r="C1813" t="s">
        <v>50</v>
      </c>
      <c r="D1813">
        <v>2494008641194.6699</v>
      </c>
      <c r="E1813">
        <v>2533559258989.52</v>
      </c>
      <c r="F1813">
        <v>2573109876784.3701</v>
      </c>
      <c r="G1813">
        <v>2625965045700.3101</v>
      </c>
      <c r="H1813">
        <v>2690033337779.4702</v>
      </c>
      <c r="I1813">
        <v>2734030703209.8501</v>
      </c>
      <c r="J1813">
        <v>2767882809267.6899</v>
      </c>
      <c r="K1813">
        <v>2790579034285.1201</v>
      </c>
      <c r="L1813">
        <v>2805581450712.98</v>
      </c>
      <c r="M1813">
        <v>2831455043938.79</v>
      </c>
      <c r="N1813">
        <v>2859221439260.2002</v>
      </c>
      <c r="O1813">
        <v>2877825528826.1699</v>
      </c>
      <c r="P1813">
        <v>2913284041911.8301</v>
      </c>
      <c r="Q1813">
        <v>2938445551737.6099</v>
      </c>
      <c r="R1813">
        <v>2969532143893.9502</v>
      </c>
      <c r="S1813">
        <v>3005708120278.4102</v>
      </c>
      <c r="T1813">
        <v>3041466401323.0498</v>
      </c>
      <c r="U1813">
        <v>3079619106223.79</v>
      </c>
      <c r="V1813">
        <v>3117014013956.1499</v>
      </c>
      <c r="W1813">
        <v>3154170638286.8101</v>
      </c>
      <c r="X1813">
        <v>3191958647536.0898</v>
      </c>
      <c r="Y1813">
        <v>3236841636529.3999</v>
      </c>
      <c r="Z1813">
        <v>3287852822088.2202</v>
      </c>
      <c r="AA1813">
        <v>3343698692096.6699</v>
      </c>
      <c r="AB1813">
        <v>3397510345527.7998</v>
      </c>
      <c r="AC1813">
        <v>3447702741237.4302</v>
      </c>
      <c r="AD1813">
        <v>3500772276062.2998</v>
      </c>
      <c r="AE1813">
        <v>3549843070478.1899</v>
      </c>
      <c r="AF1813">
        <v>3593814858332.75</v>
      </c>
      <c r="AG1813">
        <v>3646982461026.46</v>
      </c>
      <c r="AH1813">
        <v>3714893568677.3501</v>
      </c>
      <c r="AI1813" t="s">
        <v>173</v>
      </c>
    </row>
    <row r="1814" spans="1:35" x14ac:dyDescent="0.25">
      <c r="A1814" t="s">
        <v>78</v>
      </c>
      <c r="B1814">
        <v>11</v>
      </c>
      <c r="C1814" t="s">
        <v>51</v>
      </c>
      <c r="D1814">
        <v>3115612312585.5801</v>
      </c>
      <c r="E1814">
        <v>3102010656932.9502</v>
      </c>
      <c r="F1814">
        <v>3088409001280.3101</v>
      </c>
      <c r="G1814">
        <v>3072681767031.0498</v>
      </c>
      <c r="H1814">
        <v>3037465689882.5698</v>
      </c>
      <c r="I1814">
        <v>3015126648179.6299</v>
      </c>
      <c r="J1814">
        <v>2977099153781.9399</v>
      </c>
      <c r="K1814">
        <v>2908034922804.9902</v>
      </c>
      <c r="L1814">
        <v>2839048457074.7202</v>
      </c>
      <c r="M1814">
        <v>2777716280480.5098</v>
      </c>
      <c r="N1814">
        <v>2722922131092.9502</v>
      </c>
      <c r="O1814">
        <v>2672079282113.7798</v>
      </c>
      <c r="P1814">
        <v>2628169437335.02</v>
      </c>
      <c r="Q1814">
        <v>2598392884701.3198</v>
      </c>
      <c r="R1814">
        <v>2583761698615.1602</v>
      </c>
      <c r="S1814">
        <v>2574488084659.7798</v>
      </c>
      <c r="T1814">
        <v>2557116431644.1699</v>
      </c>
      <c r="U1814">
        <v>2544893484799.7002</v>
      </c>
      <c r="V1814">
        <v>2540200396921.2402</v>
      </c>
      <c r="W1814">
        <v>2553029410233.3799</v>
      </c>
      <c r="X1814">
        <v>2555079201644.73</v>
      </c>
      <c r="Y1814">
        <v>2552693226422.79</v>
      </c>
      <c r="Z1814">
        <v>2560994384957.6602</v>
      </c>
      <c r="AA1814">
        <v>2551446037041.29</v>
      </c>
      <c r="AB1814">
        <v>2561290256742.8599</v>
      </c>
      <c r="AC1814">
        <v>2577571579203.5601</v>
      </c>
      <c r="AD1814">
        <v>2597639171109.1299</v>
      </c>
      <c r="AE1814">
        <v>2606190171795.6299</v>
      </c>
      <c r="AF1814">
        <v>2608846924855.7402</v>
      </c>
      <c r="AG1814">
        <v>2623864078371.2402</v>
      </c>
      <c r="AH1814">
        <v>2632366825909.8701</v>
      </c>
      <c r="AI1814" t="s">
        <v>173</v>
      </c>
    </row>
    <row r="1815" spans="1:35" x14ac:dyDescent="0.25">
      <c r="A1815" t="s">
        <v>78</v>
      </c>
      <c r="B1815">
        <v>12</v>
      </c>
      <c r="C1815" t="s">
        <v>52</v>
      </c>
      <c r="D1815">
        <v>5221033057390.6201</v>
      </c>
      <c r="E1815">
        <v>5463605188115.25</v>
      </c>
      <c r="F1815">
        <v>5706177318839.8799</v>
      </c>
      <c r="G1815">
        <v>5977802784860.1104</v>
      </c>
      <c r="H1815">
        <v>6311500912905.1602</v>
      </c>
      <c r="I1815">
        <v>6491675016257.4102</v>
      </c>
      <c r="J1815">
        <v>6555357494534.8799</v>
      </c>
      <c r="K1815">
        <v>6546827532589.5098</v>
      </c>
      <c r="L1815">
        <v>6454767551326.4004</v>
      </c>
      <c r="M1815">
        <v>6349304773066.2998</v>
      </c>
      <c r="N1815">
        <v>6226987152382.8398</v>
      </c>
      <c r="O1815">
        <v>6080017707225.6396</v>
      </c>
      <c r="P1815">
        <v>5919355777145.9805</v>
      </c>
      <c r="Q1815">
        <v>5725521744518.9404</v>
      </c>
      <c r="R1815">
        <v>5528744133440.0498</v>
      </c>
      <c r="S1815">
        <v>5354787330565.25</v>
      </c>
      <c r="T1815">
        <v>5178113883126.9902</v>
      </c>
      <c r="U1815">
        <v>5013822030187.9404</v>
      </c>
      <c r="V1815">
        <v>4862355955653.1699</v>
      </c>
      <c r="W1815">
        <v>4702306530459.2598</v>
      </c>
      <c r="X1815">
        <v>4570165513860.1396</v>
      </c>
      <c r="Y1815">
        <v>4440659466011.75</v>
      </c>
      <c r="Z1815">
        <v>4311308423820.4199</v>
      </c>
      <c r="AA1815">
        <v>4187378056238.9199</v>
      </c>
      <c r="AB1815">
        <v>4082894240957.2202</v>
      </c>
      <c r="AC1815">
        <v>3986145163366.2798</v>
      </c>
      <c r="AD1815">
        <v>3897909292074.25</v>
      </c>
      <c r="AE1815">
        <v>3809545109482.04</v>
      </c>
      <c r="AF1815">
        <v>3718978801720.73</v>
      </c>
      <c r="AG1815">
        <v>3637623448699.0098</v>
      </c>
      <c r="AH1815">
        <v>3563801893030.0298</v>
      </c>
      <c r="AI1815" t="s">
        <v>173</v>
      </c>
    </row>
    <row r="1816" spans="1:35" x14ac:dyDescent="0.25">
      <c r="A1816" t="s">
        <v>78</v>
      </c>
      <c r="B1816">
        <v>13</v>
      </c>
      <c r="C1816" t="s">
        <v>53</v>
      </c>
      <c r="D1816">
        <v>6740862039681.7305</v>
      </c>
      <c r="E1816">
        <v>6818659761041.7197</v>
      </c>
      <c r="F1816">
        <v>6896457482401.7002</v>
      </c>
      <c r="G1816">
        <v>6952261916520.1201</v>
      </c>
      <c r="H1816">
        <v>7026717947307.7402</v>
      </c>
      <c r="I1816">
        <v>7097576909020.4502</v>
      </c>
      <c r="J1816">
        <v>6981098577918.0996</v>
      </c>
      <c r="K1816">
        <v>6828572815628.9502</v>
      </c>
      <c r="L1816">
        <v>6666931468016.3896</v>
      </c>
      <c r="M1816">
        <v>6618904894339.2803</v>
      </c>
      <c r="N1816">
        <v>6551325532445.7002</v>
      </c>
      <c r="O1816">
        <v>6448565975523.4697</v>
      </c>
      <c r="P1816">
        <v>6400458739445.7695</v>
      </c>
      <c r="Q1816">
        <v>6317111807759.4697</v>
      </c>
      <c r="R1816">
        <v>6277261834398.8301</v>
      </c>
      <c r="S1816">
        <v>6273137376679.8496</v>
      </c>
      <c r="T1816">
        <v>6278995090277.46</v>
      </c>
      <c r="U1816">
        <v>6316930684386.7598</v>
      </c>
      <c r="V1816">
        <v>6344745852747.6699</v>
      </c>
      <c r="W1816">
        <v>6331400860497.6602</v>
      </c>
      <c r="X1816">
        <v>6298707252800.2305</v>
      </c>
      <c r="Y1816">
        <v>6317305745673.7197</v>
      </c>
      <c r="Z1816">
        <v>6343785768839.2998</v>
      </c>
      <c r="AA1816">
        <v>6346590454618.1699</v>
      </c>
      <c r="AB1816">
        <v>6329213181261.3896</v>
      </c>
      <c r="AC1816">
        <v>6289115516025.8398</v>
      </c>
      <c r="AD1816">
        <v>6270939462588.7998</v>
      </c>
      <c r="AE1816">
        <v>6233688072716.1904</v>
      </c>
      <c r="AF1816">
        <v>6136679350662.1396</v>
      </c>
      <c r="AG1816">
        <v>6111817357366.6699</v>
      </c>
      <c r="AH1816">
        <v>6152575548250.7002</v>
      </c>
      <c r="AI1816" t="s">
        <v>173</v>
      </c>
    </row>
    <row r="1817" spans="1:35" x14ac:dyDescent="0.25">
      <c r="A1817" t="s">
        <v>78</v>
      </c>
      <c r="B1817">
        <v>14</v>
      </c>
      <c r="C1817" t="s">
        <v>54</v>
      </c>
      <c r="D1817">
        <v>2173431054738.6799</v>
      </c>
      <c r="E1817">
        <v>2239724451668.1899</v>
      </c>
      <c r="F1817">
        <v>2306017848597.71</v>
      </c>
      <c r="G1817">
        <v>2355369363409.0601</v>
      </c>
      <c r="H1817">
        <v>2383064165584.2402</v>
      </c>
      <c r="I1817">
        <v>2419242090972.1499</v>
      </c>
      <c r="J1817">
        <v>2450048868970.3501</v>
      </c>
      <c r="K1817">
        <v>2465554305575.3901</v>
      </c>
      <c r="L1817">
        <v>2478402802164.25</v>
      </c>
      <c r="M1817">
        <v>2489003554977.48</v>
      </c>
      <c r="N1817">
        <v>2493743819820.6899</v>
      </c>
      <c r="O1817">
        <v>2492752105842.1699</v>
      </c>
      <c r="P1817">
        <v>2487371970302.21</v>
      </c>
      <c r="Q1817">
        <v>2476639155881.2998</v>
      </c>
      <c r="R1817">
        <v>2479119243341.0298</v>
      </c>
      <c r="S1817">
        <v>2486976705694.5601</v>
      </c>
      <c r="T1817">
        <v>2489901706591.9199</v>
      </c>
      <c r="U1817">
        <v>2497794436735.0298</v>
      </c>
      <c r="V1817">
        <v>2512807429707.8599</v>
      </c>
      <c r="W1817">
        <v>2526252204464.73</v>
      </c>
      <c r="X1817">
        <v>2530975006616.0098</v>
      </c>
      <c r="Y1817">
        <v>2547008625450.7002</v>
      </c>
      <c r="Z1817">
        <v>2572499597384.3501</v>
      </c>
      <c r="AA1817">
        <v>2586865379337.73</v>
      </c>
      <c r="AB1817">
        <v>2593360837322.5801</v>
      </c>
      <c r="AC1817">
        <v>2603258695385.4902</v>
      </c>
      <c r="AD1817">
        <v>2612727155270.1299</v>
      </c>
      <c r="AE1817">
        <v>2617172865589.2598</v>
      </c>
      <c r="AF1817">
        <v>2609736005866.96</v>
      </c>
      <c r="AG1817">
        <v>2611004148266.5498</v>
      </c>
      <c r="AH1817">
        <v>2628464421950.6802</v>
      </c>
      <c r="AI1817" t="s">
        <v>173</v>
      </c>
    </row>
    <row r="1818" spans="1:35" x14ac:dyDescent="0.25">
      <c r="A1818" t="s">
        <v>78</v>
      </c>
      <c r="B1818">
        <v>15</v>
      </c>
      <c r="C1818" t="s">
        <v>55</v>
      </c>
      <c r="D1818">
        <v>5730492746453.1602</v>
      </c>
      <c r="E1818">
        <v>5805611241082.1904</v>
      </c>
      <c r="F1818">
        <v>5880729735711.2305</v>
      </c>
      <c r="G1818">
        <v>6021465684162.4697</v>
      </c>
      <c r="H1818">
        <v>6186955107908.2305</v>
      </c>
      <c r="I1818">
        <v>6295112585913.4404</v>
      </c>
      <c r="J1818">
        <v>6368249405771.0996</v>
      </c>
      <c r="K1818">
        <v>6405076162315.6396</v>
      </c>
      <c r="L1818">
        <v>6407328961358.7402</v>
      </c>
      <c r="M1818">
        <v>6446302777963.1104</v>
      </c>
      <c r="N1818">
        <v>6486110918599.9697</v>
      </c>
      <c r="O1818">
        <v>6502315262594.2305</v>
      </c>
      <c r="P1818">
        <v>6574401831552.3496</v>
      </c>
      <c r="Q1818">
        <v>6623551680281.4902</v>
      </c>
      <c r="R1818">
        <v>6698217887273.1201</v>
      </c>
      <c r="S1818">
        <v>6775459748980.4004</v>
      </c>
      <c r="T1818">
        <v>6856168493976.7305</v>
      </c>
      <c r="U1818">
        <v>6952682578672.7695</v>
      </c>
      <c r="V1818">
        <v>7044852829372.9697</v>
      </c>
      <c r="W1818">
        <v>7120474929189.04</v>
      </c>
      <c r="X1818">
        <v>7178087879898.8701</v>
      </c>
      <c r="Y1818">
        <v>7255205844901.1699</v>
      </c>
      <c r="Z1818">
        <v>7358378123003.1299</v>
      </c>
      <c r="AA1818">
        <v>7467683779449.6299</v>
      </c>
      <c r="AB1818">
        <v>7565515307730.4697</v>
      </c>
      <c r="AC1818">
        <v>7647509112454.6797</v>
      </c>
      <c r="AD1818">
        <v>7736058578948.3799</v>
      </c>
      <c r="AE1818">
        <v>7801651874206.4102</v>
      </c>
      <c r="AF1818">
        <v>7837598472697.3203</v>
      </c>
      <c r="AG1818">
        <v>7896041039882.1797</v>
      </c>
      <c r="AH1818">
        <v>8015351756173.75</v>
      </c>
      <c r="AI1818" t="s">
        <v>173</v>
      </c>
    </row>
    <row r="1819" spans="1:35" x14ac:dyDescent="0.25">
      <c r="A1819" t="s">
        <v>78</v>
      </c>
      <c r="B1819">
        <v>16</v>
      </c>
      <c r="C1819" t="s">
        <v>56</v>
      </c>
      <c r="D1819">
        <v>1196091617784.2</v>
      </c>
      <c r="E1819">
        <v>1210976194685.1899</v>
      </c>
      <c r="F1819">
        <v>1225860771586.1899</v>
      </c>
      <c r="G1819">
        <v>1255669822320.04</v>
      </c>
      <c r="H1819">
        <v>1295759072875.24</v>
      </c>
      <c r="I1819">
        <v>1323424961140.8201</v>
      </c>
      <c r="J1819">
        <v>1335323930553.3601</v>
      </c>
      <c r="K1819">
        <v>1337244251226.55</v>
      </c>
      <c r="L1819">
        <v>1331946093616.4399</v>
      </c>
      <c r="M1819">
        <v>1328343206995.99</v>
      </c>
      <c r="N1819">
        <v>1328050526202.73</v>
      </c>
      <c r="O1819">
        <v>1320765268977.2</v>
      </c>
      <c r="P1819">
        <v>1331794485275.4199</v>
      </c>
      <c r="Q1819">
        <v>1336764325997.79</v>
      </c>
      <c r="R1819">
        <v>1350379560707.8101</v>
      </c>
      <c r="S1819">
        <v>1365933708835.95</v>
      </c>
      <c r="T1819">
        <v>1381658367929.1399</v>
      </c>
      <c r="U1819">
        <v>1398400088905.4099</v>
      </c>
      <c r="V1819">
        <v>1416898243255.21</v>
      </c>
      <c r="W1819">
        <v>1436633589841.2</v>
      </c>
      <c r="X1819">
        <v>1455439105505.78</v>
      </c>
      <c r="Y1819">
        <v>1476714589865.8301</v>
      </c>
      <c r="Z1819">
        <v>1500377189001.7</v>
      </c>
      <c r="AA1819">
        <v>1523498080766.78</v>
      </c>
      <c r="AB1819">
        <v>1551438212020.22</v>
      </c>
      <c r="AC1819">
        <v>1576531290469.8899</v>
      </c>
      <c r="AD1819">
        <v>1600305291135.8601</v>
      </c>
      <c r="AE1819">
        <v>1623907580055.3401</v>
      </c>
      <c r="AF1819">
        <v>1646585770816.4299</v>
      </c>
      <c r="AG1819">
        <v>1670032345497.04</v>
      </c>
      <c r="AH1819">
        <v>1692123160457.5701</v>
      </c>
      <c r="AI1819" t="s">
        <v>173</v>
      </c>
    </row>
    <row r="1820" spans="1:35" x14ac:dyDescent="0.25">
      <c r="A1820" t="s">
        <v>78</v>
      </c>
      <c r="B1820">
        <v>17</v>
      </c>
      <c r="C1820" t="s">
        <v>57</v>
      </c>
      <c r="D1820">
        <v>1097588554893.01</v>
      </c>
      <c r="E1820">
        <v>1122246238830.73</v>
      </c>
      <c r="F1820">
        <v>1146903922768.46</v>
      </c>
      <c r="G1820">
        <v>1182318112322.9399</v>
      </c>
      <c r="H1820">
        <v>1212535495215.1599</v>
      </c>
      <c r="I1820">
        <v>1228698459394.77</v>
      </c>
      <c r="J1820">
        <v>1238348301345.51</v>
      </c>
      <c r="K1820">
        <v>1244243065971.05</v>
      </c>
      <c r="L1820">
        <v>1248722340811.04</v>
      </c>
      <c r="M1820">
        <v>1256573680167.6799</v>
      </c>
      <c r="N1820">
        <v>1266730467432.4199</v>
      </c>
      <c r="O1820">
        <v>1265295368519.6599</v>
      </c>
      <c r="P1820">
        <v>1277872719144.3401</v>
      </c>
      <c r="Q1820">
        <v>1292925334129.53</v>
      </c>
      <c r="R1820">
        <v>1313058476474.0601</v>
      </c>
      <c r="S1820">
        <v>1333586481747.1799</v>
      </c>
      <c r="T1820">
        <v>1354120835298.8899</v>
      </c>
      <c r="U1820">
        <v>1375981555858.3301</v>
      </c>
      <c r="V1820">
        <v>1399599762078.49</v>
      </c>
      <c r="W1820">
        <v>1424305710567.6399</v>
      </c>
      <c r="X1820">
        <v>1448265101494.05</v>
      </c>
      <c r="Y1820">
        <v>1474359065829.72</v>
      </c>
      <c r="Z1820">
        <v>1502759677192.77</v>
      </c>
      <c r="AA1820">
        <v>1531174148964.0901</v>
      </c>
      <c r="AB1820">
        <v>1562641790057.3201</v>
      </c>
      <c r="AC1820">
        <v>1595275645196.6101</v>
      </c>
      <c r="AD1820">
        <v>1627939866268.51</v>
      </c>
      <c r="AE1820">
        <v>1661075517562.49</v>
      </c>
      <c r="AF1820">
        <v>1694530734147.29</v>
      </c>
      <c r="AG1820">
        <v>1727945392285.52</v>
      </c>
      <c r="AH1820">
        <v>1762730502699.48</v>
      </c>
      <c r="AI1820" t="s">
        <v>173</v>
      </c>
    </row>
    <row r="1821" spans="1:35" x14ac:dyDescent="0.25">
      <c r="A1821" t="s">
        <v>78</v>
      </c>
      <c r="B1821">
        <v>18</v>
      </c>
      <c r="C1821" t="s">
        <v>58</v>
      </c>
      <c r="D1821">
        <v>3022309853520.4902</v>
      </c>
      <c r="E1821">
        <v>3101985111698.5698</v>
      </c>
      <c r="F1821">
        <v>3181660369876.6499</v>
      </c>
      <c r="G1821">
        <v>3245892725925.8701</v>
      </c>
      <c r="H1821">
        <v>3318823806492.7202</v>
      </c>
      <c r="I1821">
        <v>3372296219001.0298</v>
      </c>
      <c r="J1821">
        <v>3412722429301.3398</v>
      </c>
      <c r="K1821">
        <v>3446106727890.23</v>
      </c>
      <c r="L1821">
        <v>3454657901784.2598</v>
      </c>
      <c r="M1821">
        <v>3487263651891.1299</v>
      </c>
      <c r="N1821">
        <v>3519352198816.6201</v>
      </c>
      <c r="O1821">
        <v>3529250506578.4399</v>
      </c>
      <c r="P1821">
        <v>3574325282092.5698</v>
      </c>
      <c r="Q1821">
        <v>3604488853207.7002</v>
      </c>
      <c r="R1821">
        <v>3657436247118.4302</v>
      </c>
      <c r="S1821">
        <v>3712243543799.6401</v>
      </c>
      <c r="T1821">
        <v>3769222306758.2002</v>
      </c>
      <c r="U1821">
        <v>3829845547948.3901</v>
      </c>
      <c r="V1821">
        <v>3886594282699.6001</v>
      </c>
      <c r="W1821">
        <v>3942619010596.75</v>
      </c>
      <c r="X1821">
        <v>3991958342789.6401</v>
      </c>
      <c r="Y1821">
        <v>4051697721378.7798</v>
      </c>
      <c r="Z1821">
        <v>4126277466764.7402</v>
      </c>
      <c r="AA1821">
        <v>4193572523680.6899</v>
      </c>
      <c r="AB1821">
        <v>4265077041362.6099</v>
      </c>
      <c r="AC1821">
        <v>4329084579481.9502</v>
      </c>
      <c r="AD1821">
        <v>4399720477395.8301</v>
      </c>
      <c r="AE1821">
        <v>4461860574470.9004</v>
      </c>
      <c r="AF1821">
        <v>4517060692816.0801</v>
      </c>
      <c r="AG1821">
        <v>4581434058927.8203</v>
      </c>
      <c r="AH1821">
        <v>4658690667505.5</v>
      </c>
      <c r="AI1821" t="s">
        <v>173</v>
      </c>
    </row>
    <row r="1822" spans="1:35" x14ac:dyDescent="0.25">
      <c r="A1822" t="s">
        <v>78</v>
      </c>
      <c r="B1822">
        <v>19</v>
      </c>
      <c r="C1822" t="s">
        <v>59</v>
      </c>
      <c r="D1822">
        <v>990981345754.92798</v>
      </c>
      <c r="E1822">
        <v>1039538686616.03</v>
      </c>
      <c r="F1822">
        <v>1088096027477.13</v>
      </c>
      <c r="G1822">
        <v>1177509672129.3501</v>
      </c>
      <c r="H1822">
        <v>1187938629663.3899</v>
      </c>
      <c r="I1822">
        <v>1192658415763.6399</v>
      </c>
      <c r="J1822">
        <v>1191275763361.1799</v>
      </c>
      <c r="K1822">
        <v>1186101245476.3601</v>
      </c>
      <c r="L1822">
        <v>1184591033052.5801</v>
      </c>
      <c r="M1822">
        <v>1180982934726.03</v>
      </c>
      <c r="N1822">
        <v>1180955928393.1101</v>
      </c>
      <c r="O1822">
        <v>1179382037191.6001</v>
      </c>
      <c r="P1822">
        <v>1187745594796.25</v>
      </c>
      <c r="Q1822">
        <v>1195199283900.0801</v>
      </c>
      <c r="R1822">
        <v>1207651489278.23</v>
      </c>
      <c r="S1822">
        <v>1221647000451.1201</v>
      </c>
      <c r="T1822">
        <v>1236234769974.98</v>
      </c>
      <c r="U1822">
        <v>1252041253337.23</v>
      </c>
      <c r="V1822">
        <v>1268550221381.9299</v>
      </c>
      <c r="W1822">
        <v>1285066863535.73</v>
      </c>
      <c r="X1822">
        <v>1299516512157.9099</v>
      </c>
      <c r="Y1822">
        <v>1314807765631.1899</v>
      </c>
      <c r="Z1822">
        <v>1332659722363.77</v>
      </c>
      <c r="AA1822">
        <v>1349182242558.5901</v>
      </c>
      <c r="AB1822">
        <v>1366829898178.75</v>
      </c>
      <c r="AC1822">
        <v>1383468326811.3501</v>
      </c>
      <c r="AD1822">
        <v>1401511522342.98</v>
      </c>
      <c r="AE1822">
        <v>1419636337739.76</v>
      </c>
      <c r="AF1822">
        <v>1435115250938.22</v>
      </c>
      <c r="AG1822">
        <v>1452806253845.3301</v>
      </c>
      <c r="AH1822">
        <v>1472894622314.0701</v>
      </c>
      <c r="AI1822" t="s">
        <v>173</v>
      </c>
    </row>
    <row r="1823" spans="1:35" x14ac:dyDescent="0.25">
      <c r="A1823" t="s">
        <v>78</v>
      </c>
      <c r="B1823">
        <v>20</v>
      </c>
      <c r="C1823" t="s">
        <v>60</v>
      </c>
      <c r="D1823">
        <v>481378726912.44702</v>
      </c>
      <c r="E1823">
        <v>504965922600.94501</v>
      </c>
      <c r="F1823">
        <v>528553118289.44299</v>
      </c>
      <c r="G1823">
        <v>571986656787.07703</v>
      </c>
      <c r="H1823">
        <v>577052623288.12805</v>
      </c>
      <c r="I1823">
        <v>579345304814.34802</v>
      </c>
      <c r="J1823">
        <v>578673668101.79602</v>
      </c>
      <c r="K1823">
        <v>576160096234.42798</v>
      </c>
      <c r="L1823">
        <v>575426496013.755</v>
      </c>
      <c r="M1823">
        <v>573673827523.62598</v>
      </c>
      <c r="N1823">
        <v>573660708937.47705</v>
      </c>
      <c r="O1823">
        <v>572896176137.61304</v>
      </c>
      <c r="P1823">
        <v>576958854743.453</v>
      </c>
      <c r="Q1823">
        <v>580579555967.52002</v>
      </c>
      <c r="R1823">
        <v>586628334582.64099</v>
      </c>
      <c r="S1823">
        <v>593426788841.89905</v>
      </c>
      <c r="T1823">
        <v>600512938295.64197</v>
      </c>
      <c r="U1823">
        <v>608191089726.52197</v>
      </c>
      <c r="V1823">
        <v>616210479853.32397</v>
      </c>
      <c r="W1823">
        <v>624233597752.48999</v>
      </c>
      <c r="X1823">
        <v>631252653648.82397</v>
      </c>
      <c r="Y1823">
        <v>638680527202.03796</v>
      </c>
      <c r="Z1823">
        <v>647352287010.271</v>
      </c>
      <c r="AA1823">
        <v>655378260224.43896</v>
      </c>
      <c r="AB1823">
        <v>663950778800.91003</v>
      </c>
      <c r="AC1823">
        <v>672033055654.35095</v>
      </c>
      <c r="AD1823">
        <v>680797711549.896</v>
      </c>
      <c r="AE1823">
        <v>689602015080.53406</v>
      </c>
      <c r="AF1823">
        <v>697121046151.48206</v>
      </c>
      <c r="AG1823">
        <v>705714621089.80798</v>
      </c>
      <c r="AH1823">
        <v>715472739424.38403</v>
      </c>
      <c r="AI1823" t="s">
        <v>173</v>
      </c>
    </row>
    <row r="1824" spans="1:35" x14ac:dyDescent="0.25">
      <c r="A1824" t="s">
        <v>78</v>
      </c>
      <c r="B1824">
        <v>21</v>
      </c>
      <c r="C1824" t="s">
        <v>61</v>
      </c>
      <c r="D1824">
        <v>6339970453231.2803</v>
      </c>
      <c r="E1824">
        <v>6392993143009.4004</v>
      </c>
      <c r="F1824">
        <v>6446015832787.5098</v>
      </c>
      <c r="G1824">
        <v>6545733679570.21</v>
      </c>
      <c r="H1824">
        <v>6715655262984.6299</v>
      </c>
      <c r="I1824">
        <v>6798534277775.0195</v>
      </c>
      <c r="J1824">
        <v>6860387520102.6104</v>
      </c>
      <c r="K1824">
        <v>6913020096885.0195</v>
      </c>
      <c r="L1824">
        <v>6938795911552.2803</v>
      </c>
      <c r="M1824">
        <v>6986809374673.4697</v>
      </c>
      <c r="N1824">
        <v>7041678322587.9902</v>
      </c>
      <c r="O1824">
        <v>7074713063334.5303</v>
      </c>
      <c r="P1824">
        <v>7142326490134.9199</v>
      </c>
      <c r="Q1824">
        <v>7201992314566.6104</v>
      </c>
      <c r="R1824">
        <v>7275679945067.1201</v>
      </c>
      <c r="S1824">
        <v>7351091952004.8896</v>
      </c>
      <c r="T1824">
        <v>7423954641124.7695</v>
      </c>
      <c r="U1824">
        <v>7506629820708.6299</v>
      </c>
      <c r="V1824">
        <v>7600937148991.3896</v>
      </c>
      <c r="W1824">
        <v>7692704201940.3896</v>
      </c>
      <c r="X1824">
        <v>7796225804118.4805</v>
      </c>
      <c r="Y1824">
        <v>7899965620535.2598</v>
      </c>
      <c r="Z1824">
        <v>8021897685535.7598</v>
      </c>
      <c r="AA1824">
        <v>8144090543801.0098</v>
      </c>
      <c r="AB1824">
        <v>8275397083775.4902</v>
      </c>
      <c r="AC1824">
        <v>8400890753945.29</v>
      </c>
      <c r="AD1824">
        <v>8536930838168.5801</v>
      </c>
      <c r="AE1824">
        <v>8663930147345.96</v>
      </c>
      <c r="AF1824">
        <v>8768556101048.5596</v>
      </c>
      <c r="AG1824">
        <v>8875583954790.0801</v>
      </c>
      <c r="AH1824">
        <v>8986449100468.9297</v>
      </c>
      <c r="AI1824" t="s">
        <v>173</v>
      </c>
    </row>
    <row r="1825" spans="1:35" x14ac:dyDescent="0.25">
      <c r="A1825" t="s">
        <v>78</v>
      </c>
      <c r="B1825">
        <v>22</v>
      </c>
      <c r="C1825" t="s">
        <v>62</v>
      </c>
      <c r="D1825">
        <v>11730000000000</v>
      </c>
      <c r="E1825">
        <v>11685139064398.699</v>
      </c>
      <c r="F1825">
        <v>11640278128797.4</v>
      </c>
      <c r="G1825">
        <v>11509955335105.301</v>
      </c>
      <c r="H1825">
        <v>11562896206003.5</v>
      </c>
      <c r="I1825">
        <v>11616809859058.1</v>
      </c>
      <c r="J1825">
        <v>11646144411258.4</v>
      </c>
      <c r="K1825">
        <v>11567545965278.699</v>
      </c>
      <c r="L1825">
        <v>11484934413721.301</v>
      </c>
      <c r="M1825">
        <v>11471597309053.301</v>
      </c>
      <c r="N1825">
        <v>11478318654204.199</v>
      </c>
      <c r="O1825">
        <v>11303439414932.6</v>
      </c>
      <c r="P1825">
        <v>11165579169389.6</v>
      </c>
      <c r="Q1825">
        <v>11044417153447.9</v>
      </c>
      <c r="R1825">
        <v>10933106905109.301</v>
      </c>
      <c r="S1825">
        <v>10843055344894.301</v>
      </c>
      <c r="T1825">
        <v>10770937909024.1</v>
      </c>
      <c r="U1825">
        <v>10736139885684.1</v>
      </c>
      <c r="V1825">
        <v>10724369216269.301</v>
      </c>
      <c r="W1825">
        <v>10715367615248</v>
      </c>
      <c r="X1825">
        <v>10706052610095.199</v>
      </c>
      <c r="Y1825">
        <v>10701610669317.801</v>
      </c>
      <c r="Z1825">
        <v>10701260704031.9</v>
      </c>
      <c r="AA1825">
        <v>10722091408452.801</v>
      </c>
      <c r="AB1825">
        <v>10756044054881.9</v>
      </c>
      <c r="AC1825">
        <v>10800007698861.699</v>
      </c>
      <c r="AD1825">
        <v>10852700039059.6</v>
      </c>
      <c r="AE1825">
        <v>10892929868492.801</v>
      </c>
      <c r="AF1825">
        <v>10933820672508</v>
      </c>
      <c r="AG1825">
        <v>10990266358465.9</v>
      </c>
      <c r="AH1825">
        <v>11073828021070.9</v>
      </c>
      <c r="AI1825" t="s">
        <v>173</v>
      </c>
    </row>
    <row r="1826" spans="1:35" x14ac:dyDescent="0.25">
      <c r="A1826" t="s">
        <v>78</v>
      </c>
      <c r="B1826">
        <v>23</v>
      </c>
      <c r="C1826" t="s">
        <v>63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 t="s">
        <v>173</v>
      </c>
    </row>
    <row r="1827" spans="1:35" x14ac:dyDescent="0.25">
      <c r="A1827" t="s">
        <v>78</v>
      </c>
      <c r="B1827">
        <v>24</v>
      </c>
      <c r="C1827" t="s">
        <v>64</v>
      </c>
      <c r="D1827">
        <v>251194897341.92499</v>
      </c>
      <c r="E1827">
        <v>250234212080.798</v>
      </c>
      <c r="F1827">
        <v>249273526819.67099</v>
      </c>
      <c r="G1827">
        <v>246482698108.435</v>
      </c>
      <c r="H1827">
        <v>247616413081.19299</v>
      </c>
      <c r="I1827">
        <v>248770959930.672</v>
      </c>
      <c r="J1827">
        <v>249399151731.91</v>
      </c>
      <c r="K1827">
        <v>247715986466</v>
      </c>
      <c r="L1827">
        <v>245946881588.53101</v>
      </c>
      <c r="M1827">
        <v>245661270962.96399</v>
      </c>
      <c r="N1827">
        <v>245805206820.181</v>
      </c>
      <c r="O1827">
        <v>242060213422.39301</v>
      </c>
      <c r="P1827">
        <v>239107972141.345</v>
      </c>
      <c r="Q1827">
        <v>236513319101.59799</v>
      </c>
      <c r="R1827">
        <v>234129639101.21301</v>
      </c>
      <c r="S1827">
        <v>232201208374.556</v>
      </c>
      <c r="T1827">
        <v>230656832253.50101</v>
      </c>
      <c r="U1827">
        <v>229911641639.64001</v>
      </c>
      <c r="V1827">
        <v>229659575817.36499</v>
      </c>
      <c r="W1827">
        <v>229466808874.10199</v>
      </c>
      <c r="X1827">
        <v>229267330462.92599</v>
      </c>
      <c r="Y1827">
        <v>229172207457.16599</v>
      </c>
      <c r="Z1827">
        <v>229164713041.64499</v>
      </c>
      <c r="AA1827">
        <v>229610797155.759</v>
      </c>
      <c r="AB1827">
        <v>230337884243.077</v>
      </c>
      <c r="AC1827">
        <v>231279354237.64499</v>
      </c>
      <c r="AD1827">
        <v>232407746990.13501</v>
      </c>
      <c r="AE1827">
        <v>233269258317.89099</v>
      </c>
      <c r="AF1827">
        <v>234144924244.30399</v>
      </c>
      <c r="AG1827">
        <v>235353693919.461</v>
      </c>
      <c r="AH1827">
        <v>237143145177.754</v>
      </c>
      <c r="AI1827" t="s">
        <v>173</v>
      </c>
    </row>
    <row r="1828" spans="1:35" x14ac:dyDescent="0.25">
      <c r="A1828" t="s">
        <v>78</v>
      </c>
      <c r="B1828">
        <v>0</v>
      </c>
      <c r="C1828" t="s">
        <v>40</v>
      </c>
      <c r="D1828">
        <v>912034584268.18298</v>
      </c>
      <c r="E1828">
        <v>918312224415.29395</v>
      </c>
      <c r="F1828">
        <v>924589864562.40601</v>
      </c>
      <c r="G1828">
        <v>933637288806.34595</v>
      </c>
      <c r="H1828">
        <v>940845805207.81104</v>
      </c>
      <c r="I1828">
        <v>947962045544.99805</v>
      </c>
      <c r="J1828">
        <v>956257761267.00195</v>
      </c>
      <c r="K1828">
        <v>962697820943.31995</v>
      </c>
      <c r="L1828">
        <v>966733601428.15295</v>
      </c>
      <c r="M1828">
        <v>971499806463.22595</v>
      </c>
      <c r="N1828">
        <v>975204866022.12402</v>
      </c>
      <c r="O1828">
        <v>970803317264.74402</v>
      </c>
      <c r="P1828">
        <v>972068152886.18896</v>
      </c>
      <c r="Q1828">
        <v>966944431750.91296</v>
      </c>
      <c r="R1828">
        <v>963365583608.05005</v>
      </c>
      <c r="S1828">
        <v>960410681630.896</v>
      </c>
      <c r="T1828">
        <v>958027237711.43005</v>
      </c>
      <c r="U1828">
        <v>957883088062.604</v>
      </c>
      <c r="V1828">
        <v>958224967954.45105</v>
      </c>
      <c r="W1828">
        <v>958665903177.45605</v>
      </c>
      <c r="X1828">
        <v>958433271902.93506</v>
      </c>
      <c r="Y1828">
        <v>957200508554.14795</v>
      </c>
      <c r="Z1828">
        <v>957061645758.05298</v>
      </c>
      <c r="AA1828">
        <v>957428906444.74805</v>
      </c>
      <c r="AB1828">
        <v>958347687316.46802</v>
      </c>
      <c r="AC1828">
        <v>959742460512.14697</v>
      </c>
      <c r="AD1828">
        <v>961366528997.78101</v>
      </c>
      <c r="AE1828">
        <v>963123578411.98804</v>
      </c>
      <c r="AF1828">
        <v>965132611712.92896</v>
      </c>
      <c r="AG1828">
        <v>967607804962.26794</v>
      </c>
      <c r="AH1828">
        <v>970284015667.48804</v>
      </c>
      <c r="AI1828" t="s">
        <v>174</v>
      </c>
    </row>
    <row r="1829" spans="1:35" x14ac:dyDescent="0.25">
      <c r="A1829" t="s">
        <v>78</v>
      </c>
      <c r="B1829">
        <v>1</v>
      </c>
      <c r="C1829" t="s">
        <v>41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 t="s">
        <v>174</v>
      </c>
    </row>
    <row r="1830" spans="1:35" x14ac:dyDescent="0.25">
      <c r="A1830" t="s">
        <v>78</v>
      </c>
      <c r="B1830">
        <v>2</v>
      </c>
      <c r="C1830" t="s">
        <v>42</v>
      </c>
      <c r="D1830">
        <v>29513898524.524601</v>
      </c>
      <c r="E1830">
        <v>30047348138.758801</v>
      </c>
      <c r="F1830">
        <v>30580797752.993099</v>
      </c>
      <c r="G1830">
        <v>30845500772.252499</v>
      </c>
      <c r="H1830">
        <v>31276114043.621399</v>
      </c>
      <c r="I1830">
        <v>31729696159.601601</v>
      </c>
      <c r="J1830">
        <v>31856849423.310799</v>
      </c>
      <c r="K1830">
        <v>31937340125.608799</v>
      </c>
      <c r="L1830">
        <v>32471167422.463001</v>
      </c>
      <c r="M1830">
        <v>32664625306.469398</v>
      </c>
      <c r="N1830">
        <v>32948321443.2038</v>
      </c>
      <c r="O1830">
        <v>33192975570.832401</v>
      </c>
      <c r="P1830">
        <v>33568377039.5098</v>
      </c>
      <c r="Q1830">
        <v>33763259940.8013</v>
      </c>
      <c r="R1830">
        <v>33761938710.774101</v>
      </c>
      <c r="S1830">
        <v>33722010875.450901</v>
      </c>
      <c r="T1830">
        <v>33683790416.906601</v>
      </c>
      <c r="U1830">
        <v>33668260915.7939</v>
      </c>
      <c r="V1830">
        <v>33841787592.866402</v>
      </c>
      <c r="W1830">
        <v>33992475935.5868</v>
      </c>
      <c r="X1830">
        <v>34260878679.8279</v>
      </c>
      <c r="Y1830">
        <v>34416398107.491699</v>
      </c>
      <c r="Z1830">
        <v>34730455392.954201</v>
      </c>
      <c r="AA1830">
        <v>34870493430.763702</v>
      </c>
      <c r="AB1830">
        <v>35200743080.830101</v>
      </c>
      <c r="AC1830">
        <v>35436471220.910698</v>
      </c>
      <c r="AD1830">
        <v>35700033861.6576</v>
      </c>
      <c r="AE1830">
        <v>35784855217.887398</v>
      </c>
      <c r="AF1830">
        <v>36075204100.603699</v>
      </c>
      <c r="AG1830">
        <v>36305628162.3153</v>
      </c>
      <c r="AH1830">
        <v>36574806575.8563</v>
      </c>
      <c r="AI1830" t="s">
        <v>174</v>
      </c>
    </row>
    <row r="1831" spans="1:35" x14ac:dyDescent="0.25">
      <c r="A1831" t="s">
        <v>78</v>
      </c>
      <c r="B1831">
        <v>3</v>
      </c>
      <c r="C1831" t="s">
        <v>43</v>
      </c>
      <c r="D1831">
        <v>780696228457.37</v>
      </c>
      <c r="E1831">
        <v>794806939773.89294</v>
      </c>
      <c r="F1831">
        <v>808917651090.41504</v>
      </c>
      <c r="G1831">
        <v>815919526787.23096</v>
      </c>
      <c r="H1831">
        <v>827310030031.052</v>
      </c>
      <c r="I1831">
        <v>839308100938.12598</v>
      </c>
      <c r="J1831">
        <v>842671535739.23596</v>
      </c>
      <c r="K1831">
        <v>844800661027.70605</v>
      </c>
      <c r="L1831">
        <v>858921362735.59302</v>
      </c>
      <c r="M1831">
        <v>864038675187.00305</v>
      </c>
      <c r="N1831">
        <v>871542953342.34204</v>
      </c>
      <c r="O1831">
        <v>878014499436.37695</v>
      </c>
      <c r="P1831">
        <v>887944550205.85596</v>
      </c>
      <c r="Q1831">
        <v>893099556953.02197</v>
      </c>
      <c r="R1831">
        <v>893064608018.76794</v>
      </c>
      <c r="S1831">
        <v>892008444244.89795</v>
      </c>
      <c r="T1831">
        <v>890997443688.30798</v>
      </c>
      <c r="U1831">
        <v>890586660174.28101</v>
      </c>
      <c r="V1831">
        <v>895176755996.922</v>
      </c>
      <c r="W1831">
        <v>899162736389.73706</v>
      </c>
      <c r="X1831">
        <v>906262476532.92896</v>
      </c>
      <c r="Y1831">
        <v>910376247898.23999</v>
      </c>
      <c r="Z1831">
        <v>918683633588.96704</v>
      </c>
      <c r="AA1831">
        <v>922387894070.43604</v>
      </c>
      <c r="AB1831">
        <v>931123597218.63</v>
      </c>
      <c r="AC1831">
        <v>937359034727.81702</v>
      </c>
      <c r="AD1831">
        <v>944330745341.45898</v>
      </c>
      <c r="AE1831">
        <v>946574424293.13</v>
      </c>
      <c r="AF1831">
        <v>954254679664.51404</v>
      </c>
      <c r="AG1831">
        <v>960349814665.896</v>
      </c>
      <c r="AH1831">
        <v>967470072671.08496</v>
      </c>
      <c r="AI1831" t="s">
        <v>174</v>
      </c>
    </row>
    <row r="1832" spans="1:35" x14ac:dyDescent="0.25">
      <c r="A1832" t="s">
        <v>78</v>
      </c>
      <c r="B1832">
        <v>4</v>
      </c>
      <c r="C1832" t="s">
        <v>44</v>
      </c>
      <c r="D1832">
        <v>15166973082071.6</v>
      </c>
      <c r="E1832">
        <v>15338006822194.301</v>
      </c>
      <c r="F1832">
        <v>15509040562316.9</v>
      </c>
      <c r="G1832">
        <v>15560757186189.1</v>
      </c>
      <c r="H1832">
        <v>15587940010782.699</v>
      </c>
      <c r="I1832">
        <v>15562196645888.6</v>
      </c>
      <c r="J1832">
        <v>15442571274244.4</v>
      </c>
      <c r="K1832">
        <v>15212552997757.6</v>
      </c>
      <c r="L1832">
        <v>14962843165118.5</v>
      </c>
      <c r="M1832">
        <v>14710608392614.1</v>
      </c>
      <c r="N1832">
        <v>14455430646252.199</v>
      </c>
      <c r="O1832">
        <v>14173874704590.801</v>
      </c>
      <c r="P1832">
        <v>13951436533851.5</v>
      </c>
      <c r="Q1832">
        <v>13715464424336.4</v>
      </c>
      <c r="R1832">
        <v>13510000834916.801</v>
      </c>
      <c r="S1832">
        <v>13329530832943.9</v>
      </c>
      <c r="T1832">
        <v>13175151647964.801</v>
      </c>
      <c r="U1832">
        <v>13036769983747.5</v>
      </c>
      <c r="V1832">
        <v>12912873187726.699</v>
      </c>
      <c r="W1832">
        <v>12897225751439.4</v>
      </c>
      <c r="X1832">
        <v>12899613550987.301</v>
      </c>
      <c r="Y1832">
        <v>12911596999481.9</v>
      </c>
      <c r="Z1832">
        <v>12941407983003.199</v>
      </c>
      <c r="AA1832">
        <v>12966519128465.5</v>
      </c>
      <c r="AB1832">
        <v>13002891360197.699</v>
      </c>
      <c r="AC1832">
        <v>13034388711633.6</v>
      </c>
      <c r="AD1832">
        <v>13062735409804.9</v>
      </c>
      <c r="AE1832">
        <v>13092184559470.4</v>
      </c>
      <c r="AF1832">
        <v>13122866816316.5</v>
      </c>
      <c r="AG1832">
        <v>13159612631285.6</v>
      </c>
      <c r="AH1832">
        <v>13189939581709.801</v>
      </c>
      <c r="AI1832" t="s">
        <v>174</v>
      </c>
    </row>
    <row r="1833" spans="1:35" x14ac:dyDescent="0.25">
      <c r="A1833" t="s">
        <v>78</v>
      </c>
      <c r="B1833">
        <v>5</v>
      </c>
      <c r="C1833" t="s">
        <v>45</v>
      </c>
      <c r="D1833">
        <v>111753183397.002</v>
      </c>
      <c r="E1833">
        <v>112687802007.40199</v>
      </c>
      <c r="F1833">
        <v>113622420617.802</v>
      </c>
      <c r="G1833">
        <v>115380123891.28999</v>
      </c>
      <c r="H1833">
        <v>118375292088.75999</v>
      </c>
      <c r="I1833">
        <v>119836181190.367</v>
      </c>
      <c r="J1833">
        <v>120926453895.03101</v>
      </c>
      <c r="K1833">
        <v>121854196074.464</v>
      </c>
      <c r="L1833">
        <v>122308540359.657</v>
      </c>
      <c r="M1833">
        <v>123154862497.79401</v>
      </c>
      <c r="N1833">
        <v>124122024670.603</v>
      </c>
      <c r="O1833">
        <v>124704320356.104</v>
      </c>
      <c r="P1833">
        <v>125896126491.64799</v>
      </c>
      <c r="Q1833">
        <v>126947842090.235</v>
      </c>
      <c r="R1833">
        <v>128246716800.48199</v>
      </c>
      <c r="S1833">
        <v>129575986692.798</v>
      </c>
      <c r="T1833">
        <v>130860320353.354</v>
      </c>
      <c r="U1833">
        <v>132317616499.222</v>
      </c>
      <c r="V1833">
        <v>133979949822.541</v>
      </c>
      <c r="W1833">
        <v>135597506303.86301</v>
      </c>
      <c r="X1833">
        <v>137422257488.289</v>
      </c>
      <c r="Y1833">
        <v>139250855084.306</v>
      </c>
      <c r="Z1833">
        <v>141400123211.42001</v>
      </c>
      <c r="AA1833">
        <v>143553988280.70599</v>
      </c>
      <c r="AB1833">
        <v>145868498096.04999</v>
      </c>
      <c r="AC1833">
        <v>148080545808.43301</v>
      </c>
      <c r="AD1833">
        <v>150478492706.40302</v>
      </c>
      <c r="AE1833">
        <v>152717079967.10001</v>
      </c>
      <c r="AF1833">
        <v>154561297298.78299</v>
      </c>
      <c r="AG1833">
        <v>156447852363.353</v>
      </c>
      <c r="AH1833">
        <v>158402046479.67899</v>
      </c>
      <c r="AI1833" t="s">
        <v>174</v>
      </c>
    </row>
    <row r="1834" spans="1:35" x14ac:dyDescent="0.25">
      <c r="A1834" t="s">
        <v>78</v>
      </c>
      <c r="B1834">
        <v>6</v>
      </c>
      <c r="C1834" t="s">
        <v>46</v>
      </c>
      <c r="D1834">
        <v>425920212050.45001</v>
      </c>
      <c r="E1834">
        <v>421587202328.45801</v>
      </c>
      <c r="F1834">
        <v>417254192606.466</v>
      </c>
      <c r="G1834">
        <v>396374014813.55402</v>
      </c>
      <c r="H1834">
        <v>401423782431.93298</v>
      </c>
      <c r="I1834">
        <v>410020886425.13098</v>
      </c>
      <c r="J1834">
        <v>405874096523.54797</v>
      </c>
      <c r="K1834">
        <v>398787383413.633</v>
      </c>
      <c r="L1834">
        <v>393681759698.36401</v>
      </c>
      <c r="M1834">
        <v>395288468788.42999</v>
      </c>
      <c r="N1834">
        <v>397638517761.43103</v>
      </c>
      <c r="O1834">
        <v>396666354651.89697</v>
      </c>
      <c r="P1834">
        <v>396647538968.26599</v>
      </c>
      <c r="Q1834">
        <v>395503160189.05103</v>
      </c>
      <c r="R1834">
        <v>394742150051.849</v>
      </c>
      <c r="S1834">
        <v>394555094870.534</v>
      </c>
      <c r="T1834">
        <v>395191224024.13501</v>
      </c>
      <c r="U1834">
        <v>397055516102.28497</v>
      </c>
      <c r="V1834">
        <v>399587440289.41302</v>
      </c>
      <c r="W1834">
        <v>401328967145.20697</v>
      </c>
      <c r="X1834">
        <v>402430235465.10602</v>
      </c>
      <c r="Y1834">
        <v>405182636565.50403</v>
      </c>
      <c r="Z1834">
        <v>408197902761.37299</v>
      </c>
      <c r="AA1834">
        <v>409948724375.19202</v>
      </c>
      <c r="AB1834">
        <v>412538620420.45502</v>
      </c>
      <c r="AC1834">
        <v>414494138286.94098</v>
      </c>
      <c r="AD1834">
        <v>417465848984.06</v>
      </c>
      <c r="AE1834">
        <v>419636357376.034</v>
      </c>
      <c r="AF1834">
        <v>420368622343.20697</v>
      </c>
      <c r="AG1834">
        <v>422524240153.448</v>
      </c>
      <c r="AH1834">
        <v>427091446406.02899</v>
      </c>
      <c r="AI1834" t="s">
        <v>174</v>
      </c>
    </row>
    <row r="1835" spans="1:35" x14ac:dyDescent="0.25">
      <c r="A1835" t="s">
        <v>78</v>
      </c>
      <c r="B1835">
        <v>7</v>
      </c>
      <c r="C1835" t="s">
        <v>47</v>
      </c>
      <c r="D1835">
        <v>5510835191528.5898</v>
      </c>
      <c r="E1835">
        <v>5590179364608.9199</v>
      </c>
      <c r="F1835">
        <v>5669523537689.2598</v>
      </c>
      <c r="G1835">
        <v>5705276451274.5498</v>
      </c>
      <c r="H1835">
        <v>5706938173987.5996</v>
      </c>
      <c r="I1835">
        <v>5570210164939.9805</v>
      </c>
      <c r="J1835">
        <v>5502062561816.5996</v>
      </c>
      <c r="K1835">
        <v>5408250516730.6396</v>
      </c>
      <c r="L1835">
        <v>5325682691553.7197</v>
      </c>
      <c r="M1835">
        <v>5247932211217.75</v>
      </c>
      <c r="N1835">
        <v>5163348974278.1396</v>
      </c>
      <c r="O1835">
        <v>5092677617936.9004</v>
      </c>
      <c r="P1835">
        <v>5023071502964.8496</v>
      </c>
      <c r="Q1835">
        <v>4940193164908.4102</v>
      </c>
      <c r="R1835">
        <v>4870163833109.5898</v>
      </c>
      <c r="S1835">
        <v>4806567996201.1104</v>
      </c>
      <c r="T1835">
        <v>4744119254665.8604</v>
      </c>
      <c r="U1835">
        <v>4688629733875.8496</v>
      </c>
      <c r="V1835">
        <v>4644009479976.0898</v>
      </c>
      <c r="W1835">
        <v>4597345635871.4102</v>
      </c>
      <c r="X1835">
        <v>4553044901345.2598</v>
      </c>
      <c r="Y1835">
        <v>4527732940363.8799</v>
      </c>
      <c r="Z1835">
        <v>4513523737422.04</v>
      </c>
      <c r="AA1835">
        <v>4499066644726.4199</v>
      </c>
      <c r="AB1835">
        <v>4480041010361.25</v>
      </c>
      <c r="AC1835">
        <v>4454836046922.4697</v>
      </c>
      <c r="AD1835">
        <v>4444440961633.0498</v>
      </c>
      <c r="AE1835">
        <v>4426109210358.5703</v>
      </c>
      <c r="AF1835">
        <v>4400453156123.3203</v>
      </c>
      <c r="AG1835">
        <v>4389049461356.6299</v>
      </c>
      <c r="AH1835">
        <v>4391493491878.21</v>
      </c>
      <c r="AI1835" t="s">
        <v>174</v>
      </c>
    </row>
    <row r="1836" spans="1:35" x14ac:dyDescent="0.25">
      <c r="A1836" t="s">
        <v>78</v>
      </c>
      <c r="B1836">
        <v>8</v>
      </c>
      <c r="C1836" t="s">
        <v>48</v>
      </c>
      <c r="D1836">
        <v>446939299517.80603</v>
      </c>
      <c r="E1836">
        <v>448222555326.44397</v>
      </c>
      <c r="F1836">
        <v>449505811135.08197</v>
      </c>
      <c r="G1836">
        <v>406135704794.05298</v>
      </c>
      <c r="H1836">
        <v>392074100351.58002</v>
      </c>
      <c r="I1836">
        <v>395225493389.50299</v>
      </c>
      <c r="J1836">
        <v>407738299432.302</v>
      </c>
      <c r="K1836">
        <v>409059486230.30798</v>
      </c>
      <c r="L1836">
        <v>410457078829.71503</v>
      </c>
      <c r="M1836">
        <v>413434395287.15601</v>
      </c>
      <c r="N1836">
        <v>419944380935.91498</v>
      </c>
      <c r="O1836">
        <v>410336232421.73999</v>
      </c>
      <c r="P1836">
        <v>414440350585.31897</v>
      </c>
      <c r="Q1836">
        <v>415915550129.84698</v>
      </c>
      <c r="R1836">
        <v>420667679911.59198</v>
      </c>
      <c r="S1836">
        <v>425612471206.70599</v>
      </c>
      <c r="T1836">
        <v>429217129743.40002</v>
      </c>
      <c r="U1836">
        <v>430859535223.67499</v>
      </c>
      <c r="V1836">
        <v>434466909166.46899</v>
      </c>
      <c r="W1836">
        <v>435080100734.68597</v>
      </c>
      <c r="X1836">
        <v>437475211823.86902</v>
      </c>
      <c r="Y1836">
        <v>439894777252.401</v>
      </c>
      <c r="Z1836">
        <v>442314173288.86902</v>
      </c>
      <c r="AA1836">
        <v>441457291276.08002</v>
      </c>
      <c r="AB1836">
        <v>445049309571.71399</v>
      </c>
      <c r="AC1836">
        <v>447521109067.57397</v>
      </c>
      <c r="AD1836">
        <v>446511441402.61798</v>
      </c>
      <c r="AE1836">
        <v>450494626465.987</v>
      </c>
      <c r="AF1836">
        <v>456287675322.44299</v>
      </c>
      <c r="AG1836">
        <v>458484219845.31598</v>
      </c>
      <c r="AH1836">
        <v>465003735080.888</v>
      </c>
      <c r="AI1836" t="s">
        <v>174</v>
      </c>
    </row>
    <row r="1837" spans="1:35" x14ac:dyDescent="0.25">
      <c r="A1837" t="s">
        <v>78</v>
      </c>
      <c r="B1837">
        <v>9</v>
      </c>
      <c r="C1837" t="s">
        <v>49</v>
      </c>
      <c r="D1837">
        <v>25222593914345.801</v>
      </c>
      <c r="E1837">
        <v>25623895009836.199</v>
      </c>
      <c r="F1837">
        <v>26025196105326.699</v>
      </c>
      <c r="G1837">
        <v>26776486772617.602</v>
      </c>
      <c r="H1837">
        <v>27621231814991.199</v>
      </c>
      <c r="I1837">
        <v>28401850917243.602</v>
      </c>
      <c r="J1837">
        <v>29181708122343.398</v>
      </c>
      <c r="K1837">
        <v>29709745786564.102</v>
      </c>
      <c r="L1837">
        <v>30064898360881.199</v>
      </c>
      <c r="M1837">
        <v>30430401914163.5</v>
      </c>
      <c r="N1837">
        <v>30763636292710.199</v>
      </c>
      <c r="O1837">
        <v>31170855302040.301</v>
      </c>
      <c r="P1837">
        <v>31718958853772.602</v>
      </c>
      <c r="Q1837">
        <v>32132463743654.898</v>
      </c>
      <c r="R1837">
        <v>32536891799540.699</v>
      </c>
      <c r="S1837">
        <v>32939978805188.301</v>
      </c>
      <c r="T1837">
        <v>33339010700359.801</v>
      </c>
      <c r="U1837">
        <v>33815639979991</v>
      </c>
      <c r="V1837">
        <v>34306205024405.102</v>
      </c>
      <c r="W1837">
        <v>34654763171909.5</v>
      </c>
      <c r="X1837">
        <v>35094799563635.301</v>
      </c>
      <c r="Y1837">
        <v>35637338182245.5</v>
      </c>
      <c r="Z1837">
        <v>36162158520193.102</v>
      </c>
      <c r="AA1837">
        <v>36713210787324.602</v>
      </c>
      <c r="AB1837">
        <v>37179164557759.5</v>
      </c>
      <c r="AC1837">
        <v>37612303947905.797</v>
      </c>
      <c r="AD1837">
        <v>38117747410551</v>
      </c>
      <c r="AE1837">
        <v>38440504001783.297</v>
      </c>
      <c r="AF1837">
        <v>38560221251475.297</v>
      </c>
      <c r="AG1837">
        <v>39033026083889</v>
      </c>
      <c r="AH1837">
        <v>39806782148454.703</v>
      </c>
      <c r="AI1837" t="s">
        <v>174</v>
      </c>
    </row>
    <row r="1838" spans="1:35" x14ac:dyDescent="0.25">
      <c r="A1838" t="s">
        <v>78</v>
      </c>
      <c r="B1838">
        <v>10</v>
      </c>
      <c r="C1838" t="s">
        <v>50</v>
      </c>
      <c r="D1838">
        <v>1207503375298.45</v>
      </c>
      <c r="E1838">
        <v>1226652268246.77</v>
      </c>
      <c r="F1838">
        <v>1245801161195.0901</v>
      </c>
      <c r="G1838">
        <v>1271391607761.22</v>
      </c>
      <c r="H1838">
        <v>1302411018703.6599</v>
      </c>
      <c r="I1838">
        <v>1323712856389.3401</v>
      </c>
      <c r="J1838">
        <v>1340102748409.21</v>
      </c>
      <c r="K1838">
        <v>1351091390494.25</v>
      </c>
      <c r="L1838">
        <v>1358354985405.29</v>
      </c>
      <c r="M1838">
        <v>1370881987371.21</v>
      </c>
      <c r="N1838">
        <v>1384325411550.53</v>
      </c>
      <c r="O1838">
        <v>1393332798523.54</v>
      </c>
      <c r="P1838">
        <v>1410500451244.0601</v>
      </c>
      <c r="Q1838">
        <v>1422682689725.6699</v>
      </c>
      <c r="R1838">
        <v>1437733625931.46</v>
      </c>
      <c r="S1838">
        <v>1455248646877.03</v>
      </c>
      <c r="T1838">
        <v>1472561435751.5601</v>
      </c>
      <c r="U1838">
        <v>1491033512866.0701</v>
      </c>
      <c r="V1838">
        <v>1509138693642.1001</v>
      </c>
      <c r="W1838">
        <v>1527128506729.71</v>
      </c>
      <c r="X1838">
        <v>1545424012190.53</v>
      </c>
      <c r="Y1838">
        <v>1567154634854.6699</v>
      </c>
      <c r="Z1838">
        <v>1591852295369.0901</v>
      </c>
      <c r="AA1838">
        <v>1618890724754.55</v>
      </c>
      <c r="AB1838">
        <v>1644944264455.74</v>
      </c>
      <c r="AC1838">
        <v>1669245498313.8</v>
      </c>
      <c r="AD1838">
        <v>1694939732635.24</v>
      </c>
      <c r="AE1838">
        <v>1718697930143.8799</v>
      </c>
      <c r="AF1838">
        <v>1739987384147.8799</v>
      </c>
      <c r="AG1838">
        <v>1765729099171.9399</v>
      </c>
      <c r="AH1838">
        <v>1798609054098.4199</v>
      </c>
      <c r="AI1838" t="s">
        <v>174</v>
      </c>
    </row>
    <row r="1839" spans="1:35" x14ac:dyDescent="0.25">
      <c r="A1839" t="s">
        <v>78</v>
      </c>
      <c r="B1839">
        <v>11</v>
      </c>
      <c r="C1839" t="s">
        <v>51</v>
      </c>
      <c r="D1839">
        <v>570997503010.73499</v>
      </c>
      <c r="E1839">
        <v>568504730921.25098</v>
      </c>
      <c r="F1839">
        <v>566011958831.76599</v>
      </c>
      <c r="G1839">
        <v>563129632475.14099</v>
      </c>
      <c r="H1839">
        <v>556675590668.85303</v>
      </c>
      <c r="I1839">
        <v>552581519984.73401</v>
      </c>
      <c r="J1839">
        <v>545612230429.95697</v>
      </c>
      <c r="K1839">
        <v>532954845788.13397</v>
      </c>
      <c r="L1839">
        <v>520311713163.96399</v>
      </c>
      <c r="M1839">
        <v>509071380229.07397</v>
      </c>
      <c r="N1839">
        <v>499029269933.92798</v>
      </c>
      <c r="O1839">
        <v>489711313493.78302</v>
      </c>
      <c r="P1839">
        <v>481663967029.97998</v>
      </c>
      <c r="Q1839">
        <v>476206825545.005</v>
      </c>
      <c r="R1839">
        <v>473525371665.92798</v>
      </c>
      <c r="S1839">
        <v>471825798714.88599</v>
      </c>
      <c r="T1839">
        <v>468642100134.98999</v>
      </c>
      <c r="U1839">
        <v>466402003670.026</v>
      </c>
      <c r="V1839">
        <v>465541902607.64801</v>
      </c>
      <c r="W1839">
        <v>467893072725.22998</v>
      </c>
      <c r="X1839">
        <v>468268737493.54797</v>
      </c>
      <c r="Y1839">
        <v>467831460400.86401</v>
      </c>
      <c r="Z1839">
        <v>469352811685.927</v>
      </c>
      <c r="AA1839">
        <v>467602888309.35602</v>
      </c>
      <c r="AB1839">
        <v>469407036035.30402</v>
      </c>
      <c r="AC1839">
        <v>472390910002.29999</v>
      </c>
      <c r="AD1839">
        <v>476068692640.15503</v>
      </c>
      <c r="AE1839">
        <v>477635832434.95898</v>
      </c>
      <c r="AF1839">
        <v>478122734915.51202</v>
      </c>
      <c r="AG1839">
        <v>480874924950.53101</v>
      </c>
      <c r="AH1839">
        <v>482433221402.78101</v>
      </c>
      <c r="AI1839" t="s">
        <v>174</v>
      </c>
    </row>
    <row r="1840" spans="1:35" x14ac:dyDescent="0.25">
      <c r="A1840" t="s">
        <v>78</v>
      </c>
      <c r="B1840">
        <v>12</v>
      </c>
      <c r="C1840" t="s">
        <v>52</v>
      </c>
      <c r="D1840">
        <v>2502397234546.3599</v>
      </c>
      <c r="E1840">
        <v>2618660016725.8501</v>
      </c>
      <c r="F1840">
        <v>2734922798905.3398</v>
      </c>
      <c r="G1840">
        <v>2865110600348.0498</v>
      </c>
      <c r="H1840">
        <v>3025049306656.6001</v>
      </c>
      <c r="I1840">
        <v>3111405239095.54</v>
      </c>
      <c r="J1840">
        <v>3141927715352.4199</v>
      </c>
      <c r="K1840">
        <v>3137839376330.5801</v>
      </c>
      <c r="L1840">
        <v>3093715801552.77</v>
      </c>
      <c r="M1840">
        <v>3043168378894.3198</v>
      </c>
      <c r="N1840">
        <v>2984542572014.7202</v>
      </c>
      <c r="O1840">
        <v>2914101352991.2998</v>
      </c>
      <c r="P1840">
        <v>2837097441100.8901</v>
      </c>
      <c r="Q1840">
        <v>2744194419443.0898</v>
      </c>
      <c r="R1840">
        <v>2649880565389.3501</v>
      </c>
      <c r="S1840">
        <v>2566504532780.5898</v>
      </c>
      <c r="T1840">
        <v>2481826435280.0498</v>
      </c>
      <c r="U1840">
        <v>2403082731891.46</v>
      </c>
      <c r="V1840">
        <v>2330486316224.8599</v>
      </c>
      <c r="W1840">
        <v>2253775972774.9102</v>
      </c>
      <c r="X1840">
        <v>2190441894849.53</v>
      </c>
      <c r="Y1840">
        <v>2128370735285.79</v>
      </c>
      <c r="Z1840">
        <v>2066373868629.8601</v>
      </c>
      <c r="AA1840">
        <v>2006975085725.53</v>
      </c>
      <c r="AB1840">
        <v>1956896871789.3701</v>
      </c>
      <c r="AC1840">
        <v>1910525852577.8</v>
      </c>
      <c r="AD1840">
        <v>1868235141547.6499</v>
      </c>
      <c r="AE1840">
        <v>1825882931990.45</v>
      </c>
      <c r="AF1840">
        <v>1782475262359.98</v>
      </c>
      <c r="AG1840">
        <v>1743482325870.3501</v>
      </c>
      <c r="AH1840">
        <v>1708100275091.24</v>
      </c>
      <c r="AI1840" t="s">
        <v>174</v>
      </c>
    </row>
    <row r="1841" spans="1:35" x14ac:dyDescent="0.25">
      <c r="A1841" t="s">
        <v>78</v>
      </c>
      <c r="B1841">
        <v>13</v>
      </c>
      <c r="C1841" t="s">
        <v>53</v>
      </c>
      <c r="D1841">
        <v>3938566109406.7002</v>
      </c>
      <c r="E1841">
        <v>3984021937894.77</v>
      </c>
      <c r="F1841">
        <v>4029477766382.8301</v>
      </c>
      <c r="G1841">
        <v>4062083307288.3701</v>
      </c>
      <c r="H1841">
        <v>4105586645255.3501</v>
      </c>
      <c r="I1841">
        <v>4146988279572.5298</v>
      </c>
      <c r="J1841">
        <v>4078932056991.5801</v>
      </c>
      <c r="K1841">
        <v>3989813959836.1899</v>
      </c>
      <c r="L1841">
        <v>3895369787883.4199</v>
      </c>
      <c r="M1841">
        <v>3867308712857.3901</v>
      </c>
      <c r="N1841">
        <v>3827823290535.6602</v>
      </c>
      <c r="O1841">
        <v>3767782704342.2202</v>
      </c>
      <c r="P1841">
        <v>3739674499706.4502</v>
      </c>
      <c r="Q1841">
        <v>3690976366065.6401</v>
      </c>
      <c r="R1841">
        <v>3667692733554.6899</v>
      </c>
      <c r="S1841">
        <v>3665282886075.8301</v>
      </c>
      <c r="T1841">
        <v>3668705444217.2598</v>
      </c>
      <c r="U1841">
        <v>3690870538892.0298</v>
      </c>
      <c r="V1841">
        <v>3707122448334.5898</v>
      </c>
      <c r="W1841">
        <v>3699325206098.1001</v>
      </c>
      <c r="X1841">
        <v>3680222911092.8999</v>
      </c>
      <c r="Y1841">
        <v>3691089680548.5498</v>
      </c>
      <c r="Z1841">
        <v>3706561488338.46</v>
      </c>
      <c r="AA1841">
        <v>3708200216484.9702</v>
      </c>
      <c r="AB1841">
        <v>3698046983928.96</v>
      </c>
      <c r="AC1841">
        <v>3674618629449.46</v>
      </c>
      <c r="AD1841">
        <v>3663998683862.6099</v>
      </c>
      <c r="AE1841">
        <v>3642233357585.8101</v>
      </c>
      <c r="AF1841">
        <v>3585552882188.1899</v>
      </c>
      <c r="AG1841">
        <v>3571026460548.1401</v>
      </c>
      <c r="AH1841">
        <v>3594840748446.5698</v>
      </c>
      <c r="AI1841" t="s">
        <v>174</v>
      </c>
    </row>
    <row r="1842" spans="1:35" x14ac:dyDescent="0.25">
      <c r="A1842" t="s">
        <v>78</v>
      </c>
      <c r="B1842">
        <v>14</v>
      </c>
      <c r="C1842" t="s">
        <v>54</v>
      </c>
      <c r="D1842">
        <v>1079082296533.04</v>
      </c>
      <c r="E1842">
        <v>1111996168287.8899</v>
      </c>
      <c r="F1842">
        <v>1144910040042.74</v>
      </c>
      <c r="G1842">
        <v>1169412471727.3799</v>
      </c>
      <c r="H1842">
        <v>1183162606873.3999</v>
      </c>
      <c r="I1842">
        <v>1201124510346.8401</v>
      </c>
      <c r="J1842">
        <v>1216419703943.4399</v>
      </c>
      <c r="K1842">
        <v>1224117966146.8899</v>
      </c>
      <c r="L1842">
        <v>1230497089687.9299</v>
      </c>
      <c r="M1842">
        <v>1235760235563.0901</v>
      </c>
      <c r="N1842">
        <v>1238113719867.1001</v>
      </c>
      <c r="O1842">
        <v>1237621345841.6499</v>
      </c>
      <c r="P1842">
        <v>1234950173456.6599</v>
      </c>
      <c r="Q1842">
        <v>1229621460586.5901</v>
      </c>
      <c r="R1842">
        <v>1230852794088.4399</v>
      </c>
      <c r="S1842">
        <v>1234753929347.77</v>
      </c>
      <c r="T1842">
        <v>1236206157003.5801</v>
      </c>
      <c r="U1842">
        <v>1240124802294.9299</v>
      </c>
      <c r="V1842">
        <v>1247578572176.27</v>
      </c>
      <c r="W1842">
        <v>1254253740633.71</v>
      </c>
      <c r="X1842">
        <v>1256598554921.8601</v>
      </c>
      <c r="Y1842">
        <v>1264559053229.8899</v>
      </c>
      <c r="Z1842">
        <v>1277215013249.8999</v>
      </c>
      <c r="AA1842">
        <v>1284347450668.5901</v>
      </c>
      <c r="AB1842">
        <v>1287572367191.26</v>
      </c>
      <c r="AC1842">
        <v>1292486534303.21</v>
      </c>
      <c r="AD1842">
        <v>1297187510400.28</v>
      </c>
      <c r="AE1842">
        <v>1299394751936.8501</v>
      </c>
      <c r="AF1842">
        <v>1295702440809.4099</v>
      </c>
      <c r="AG1842">
        <v>1296332058210.8401</v>
      </c>
      <c r="AH1842">
        <v>1305000873439.23</v>
      </c>
      <c r="AI1842" t="s">
        <v>174</v>
      </c>
    </row>
    <row r="1843" spans="1:35" x14ac:dyDescent="0.25">
      <c r="A1843" t="s">
        <v>78</v>
      </c>
      <c r="B1843">
        <v>15</v>
      </c>
      <c r="C1843" t="s">
        <v>55</v>
      </c>
      <c r="D1843">
        <v>1785722908098.8899</v>
      </c>
      <c r="E1843">
        <v>1809131159817.5601</v>
      </c>
      <c r="F1843">
        <v>1832539411536.22</v>
      </c>
      <c r="G1843">
        <v>1876395222591.5601</v>
      </c>
      <c r="H1843">
        <v>1927964654419.8799</v>
      </c>
      <c r="I1843">
        <v>1961668437794.47</v>
      </c>
      <c r="J1843">
        <v>1984459164599.96</v>
      </c>
      <c r="K1843">
        <v>1995935033378.1399</v>
      </c>
      <c r="L1843">
        <v>1996637045410.3701</v>
      </c>
      <c r="M1843">
        <v>2008781976083.1299</v>
      </c>
      <c r="N1843">
        <v>2021186896883.02</v>
      </c>
      <c r="O1843">
        <v>2026236457114.8501</v>
      </c>
      <c r="P1843">
        <v>2048699907161.8701</v>
      </c>
      <c r="Q1843">
        <v>2064015869451.4199</v>
      </c>
      <c r="R1843">
        <v>2087283180341.6299</v>
      </c>
      <c r="S1843">
        <v>2111353110802.71</v>
      </c>
      <c r="T1843">
        <v>2136503383423.3501</v>
      </c>
      <c r="U1843">
        <v>2166578879479.53</v>
      </c>
      <c r="V1843">
        <v>2195300760023.3</v>
      </c>
      <c r="W1843">
        <v>2218865944026.6602</v>
      </c>
      <c r="X1843">
        <v>2236819158599.5898</v>
      </c>
      <c r="Y1843">
        <v>2260850480655.7598</v>
      </c>
      <c r="Z1843">
        <v>2293000787555.8901</v>
      </c>
      <c r="AA1843">
        <v>2327062363643.2402</v>
      </c>
      <c r="AB1843">
        <v>2357548398425.0698</v>
      </c>
      <c r="AC1843">
        <v>2383099118388.7002</v>
      </c>
      <c r="AD1843">
        <v>2410692698524.6499</v>
      </c>
      <c r="AE1843">
        <v>2431132729625.3701</v>
      </c>
      <c r="AF1843">
        <v>2442334325584.6602</v>
      </c>
      <c r="AG1843">
        <v>2460546063326.54</v>
      </c>
      <c r="AH1843">
        <v>2497725393043.9399</v>
      </c>
      <c r="AI1843" t="s">
        <v>174</v>
      </c>
    </row>
    <row r="1844" spans="1:35" x14ac:dyDescent="0.25">
      <c r="A1844" t="s">
        <v>78</v>
      </c>
      <c r="B1844">
        <v>16</v>
      </c>
      <c r="C1844" t="s">
        <v>56</v>
      </c>
      <c r="D1844">
        <v>134885250291.73599</v>
      </c>
      <c r="E1844">
        <v>136563808899.56</v>
      </c>
      <c r="F1844">
        <v>138242367507.384</v>
      </c>
      <c r="G1844">
        <v>141603983966.70099</v>
      </c>
      <c r="H1844">
        <v>146124915737.09698</v>
      </c>
      <c r="I1844">
        <v>149244844183.849</v>
      </c>
      <c r="J1844">
        <v>150586710846.53601</v>
      </c>
      <c r="K1844">
        <v>150803268617.52301</v>
      </c>
      <c r="L1844">
        <v>150205786531.11899</v>
      </c>
      <c r="M1844">
        <v>149799482986.853</v>
      </c>
      <c r="N1844">
        <v>149766476884.755</v>
      </c>
      <c r="O1844">
        <v>148944906254.46701</v>
      </c>
      <c r="P1844">
        <v>150188689405.17801</v>
      </c>
      <c r="Q1844">
        <v>150749146647.56699</v>
      </c>
      <c r="R1844">
        <v>152284559415.565</v>
      </c>
      <c r="S1844">
        <v>154038626689.46301</v>
      </c>
      <c r="T1844">
        <v>155811922769.797</v>
      </c>
      <c r="U1844">
        <v>157699914618.099</v>
      </c>
      <c r="V1844">
        <v>159785982392.76501</v>
      </c>
      <c r="W1844">
        <v>162011570403.13599</v>
      </c>
      <c r="X1844">
        <v>164132299826.841</v>
      </c>
      <c r="Y1844">
        <v>166531571747.414</v>
      </c>
      <c r="Z1844">
        <v>169200042589.897</v>
      </c>
      <c r="AA1844">
        <v>171807424187.035</v>
      </c>
      <c r="AB1844">
        <v>174958279473.76099</v>
      </c>
      <c r="AC1844">
        <v>177788067858.655</v>
      </c>
      <c r="AD1844">
        <v>180469101637.828</v>
      </c>
      <c r="AE1844">
        <v>183130771196.435</v>
      </c>
      <c r="AF1844">
        <v>185688228661.642</v>
      </c>
      <c r="AG1844">
        <v>188332338065.34799</v>
      </c>
      <c r="AH1844">
        <v>190823556180.078</v>
      </c>
      <c r="AI1844" t="s">
        <v>174</v>
      </c>
    </row>
    <row r="1845" spans="1:35" x14ac:dyDescent="0.25">
      <c r="A1845" t="s">
        <v>78</v>
      </c>
      <c r="B1845">
        <v>17</v>
      </c>
      <c r="C1845" t="s">
        <v>57</v>
      </c>
      <c r="D1845">
        <v>626012940055.83997</v>
      </c>
      <c r="E1845">
        <v>640076524399.90796</v>
      </c>
      <c r="F1845">
        <v>654140108743.97705</v>
      </c>
      <c r="G1845">
        <v>674338698483.15002</v>
      </c>
      <c r="H1845">
        <v>691573273881.02502</v>
      </c>
      <c r="I1845">
        <v>700791869210.75195</v>
      </c>
      <c r="J1845">
        <v>706295685648.81897</v>
      </c>
      <c r="K1845">
        <v>709657782417.88696</v>
      </c>
      <c r="L1845">
        <v>712212550321.94495</v>
      </c>
      <c r="M1845">
        <v>716690585385.37305</v>
      </c>
      <c r="N1845">
        <v>722483539611.04797</v>
      </c>
      <c r="O1845">
        <v>721665026621.23706</v>
      </c>
      <c r="P1845">
        <v>728838556454.04297</v>
      </c>
      <c r="Q1845">
        <v>737423860774.49805</v>
      </c>
      <c r="R1845">
        <v>748906859185.40002</v>
      </c>
      <c r="S1845">
        <v>760615068857.61206</v>
      </c>
      <c r="T1845">
        <v>772326899289.651</v>
      </c>
      <c r="U1845">
        <v>784795227141.78003</v>
      </c>
      <c r="V1845">
        <v>798265942236.99194</v>
      </c>
      <c r="W1845">
        <v>812357054413.42004</v>
      </c>
      <c r="X1845">
        <v>826022365234.06201</v>
      </c>
      <c r="Y1845">
        <v>840905136431.57703</v>
      </c>
      <c r="Z1845">
        <v>857103510712.64001</v>
      </c>
      <c r="AA1845">
        <v>873309790319.328</v>
      </c>
      <c r="AB1845">
        <v>891257454250.01904</v>
      </c>
      <c r="AC1845">
        <v>909870271876.46899</v>
      </c>
      <c r="AD1845">
        <v>928500408804.09705</v>
      </c>
      <c r="AE1845">
        <v>947399427379.62695</v>
      </c>
      <c r="AF1845">
        <v>966480710981.83899</v>
      </c>
      <c r="AG1845">
        <v>985538861951.81494</v>
      </c>
      <c r="AH1845">
        <v>1005378654507.35</v>
      </c>
      <c r="AI1845" t="s">
        <v>174</v>
      </c>
    </row>
    <row r="1846" spans="1:35" x14ac:dyDescent="0.25">
      <c r="A1846" t="s">
        <v>78</v>
      </c>
      <c r="B1846">
        <v>18</v>
      </c>
      <c r="C1846" t="s">
        <v>58</v>
      </c>
      <c r="D1846">
        <v>1014557161281.39</v>
      </c>
      <c r="E1846">
        <v>1041303295092.7</v>
      </c>
      <c r="F1846">
        <v>1068049428904.02</v>
      </c>
      <c r="G1846">
        <v>1089611545289.87</v>
      </c>
      <c r="H1846">
        <v>1114093730656.4299</v>
      </c>
      <c r="I1846">
        <v>1132043848834.46</v>
      </c>
      <c r="J1846">
        <v>1145614496170.9199</v>
      </c>
      <c r="K1846">
        <v>1156821248902.8601</v>
      </c>
      <c r="L1846">
        <v>1159691786714.02</v>
      </c>
      <c r="M1846">
        <v>1170637189029.8501</v>
      </c>
      <c r="N1846">
        <v>1181408971757.7</v>
      </c>
      <c r="O1846">
        <v>1184731728030.5601</v>
      </c>
      <c r="P1846">
        <v>1199862849096.04</v>
      </c>
      <c r="Q1846">
        <v>1209988437989.26</v>
      </c>
      <c r="R1846">
        <v>1227762313027.5</v>
      </c>
      <c r="S1846">
        <v>1246160537575.3999</v>
      </c>
      <c r="T1846">
        <v>1265287700176.95</v>
      </c>
      <c r="U1846">
        <v>1285638275224.03</v>
      </c>
      <c r="V1846">
        <v>1304688219811.4299</v>
      </c>
      <c r="W1846">
        <v>1323495123025.1001</v>
      </c>
      <c r="X1846">
        <v>1340057810252.8301</v>
      </c>
      <c r="Y1846">
        <v>1360111682058.03</v>
      </c>
      <c r="Z1846">
        <v>1385147306608.48</v>
      </c>
      <c r="AA1846">
        <v>1407737538987.6699</v>
      </c>
      <c r="AB1846">
        <v>1431740842419.2</v>
      </c>
      <c r="AC1846">
        <v>1453227489825.4299</v>
      </c>
      <c r="AD1846">
        <v>1476939206871.4399</v>
      </c>
      <c r="AE1846">
        <v>1497798974249.96</v>
      </c>
      <c r="AF1846">
        <v>1516329064837.9399</v>
      </c>
      <c r="AG1846">
        <v>1537938516796.8101</v>
      </c>
      <c r="AH1846">
        <v>1563872735751.0601</v>
      </c>
      <c r="AI1846" t="s">
        <v>174</v>
      </c>
    </row>
    <row r="1847" spans="1:35" x14ac:dyDescent="0.25">
      <c r="A1847" t="s">
        <v>78</v>
      </c>
      <c r="B1847">
        <v>19</v>
      </c>
      <c r="C1847" t="s">
        <v>59</v>
      </c>
      <c r="D1847">
        <v>2011977483845.98</v>
      </c>
      <c r="E1847">
        <v>2110562867825.6899</v>
      </c>
      <c r="F1847">
        <v>2209148251805.3999</v>
      </c>
      <c r="G1847">
        <v>2390683697007.7598</v>
      </c>
      <c r="H1847">
        <v>2411857483808.4502</v>
      </c>
      <c r="I1847">
        <v>2421440008649.0698</v>
      </c>
      <c r="J1847">
        <v>2418632826138.8501</v>
      </c>
      <c r="K1847">
        <v>2408127064836.0801</v>
      </c>
      <c r="L1847">
        <v>2405060898751.8301</v>
      </c>
      <c r="M1847">
        <v>2397735420201.0801</v>
      </c>
      <c r="N1847">
        <v>2397680589568.8198</v>
      </c>
      <c r="O1847">
        <v>2394485137229.5498</v>
      </c>
      <c r="P1847">
        <v>2411465567443.9902</v>
      </c>
      <c r="Q1847">
        <v>2426598702606.1499</v>
      </c>
      <c r="R1847">
        <v>2451880265122.3301</v>
      </c>
      <c r="S1847">
        <v>2480295182794.98</v>
      </c>
      <c r="T1847">
        <v>2509912555460.25</v>
      </c>
      <c r="U1847">
        <v>2542004268144.7202</v>
      </c>
      <c r="V1847">
        <v>2575522227014.2202</v>
      </c>
      <c r="W1847">
        <v>2609055766534.96</v>
      </c>
      <c r="X1847">
        <v>2638392713998.0498</v>
      </c>
      <c r="Y1847">
        <v>2669438361648.04</v>
      </c>
      <c r="Z1847">
        <v>2705682974266.0298</v>
      </c>
      <c r="AA1847">
        <v>2739228447902.6201</v>
      </c>
      <c r="AB1847">
        <v>2775058270434.1201</v>
      </c>
      <c r="AC1847">
        <v>2808839071575.1099</v>
      </c>
      <c r="AD1847">
        <v>2845471954022.1602</v>
      </c>
      <c r="AE1847">
        <v>2882270548297.8301</v>
      </c>
      <c r="AF1847">
        <v>2913697199226.3398</v>
      </c>
      <c r="AG1847">
        <v>2949615029232.1499</v>
      </c>
      <c r="AH1847">
        <v>2990400201646.7998</v>
      </c>
      <c r="AI1847" t="s">
        <v>174</v>
      </c>
    </row>
    <row r="1848" spans="1:35" x14ac:dyDescent="0.25">
      <c r="A1848" t="s">
        <v>78</v>
      </c>
      <c r="B1848">
        <v>20</v>
      </c>
      <c r="C1848" t="s">
        <v>60</v>
      </c>
      <c r="D1848">
        <v>493038926263.07599</v>
      </c>
      <c r="E1848">
        <v>517197462952.89801</v>
      </c>
      <c r="F1848">
        <v>541355999642.71997</v>
      </c>
      <c r="G1848">
        <v>585841607309.74597</v>
      </c>
      <c r="H1848">
        <v>591030284217.39197</v>
      </c>
      <c r="I1848">
        <v>593378500236.82605</v>
      </c>
      <c r="J1848">
        <v>592690594799.62695</v>
      </c>
      <c r="K1848">
        <v>590116137921.31604</v>
      </c>
      <c r="L1848">
        <v>589364768064.51501</v>
      </c>
      <c r="M1848">
        <v>587569645550.45898</v>
      </c>
      <c r="N1848">
        <v>587556209199.271</v>
      </c>
      <c r="O1848">
        <v>586773157498.67896</v>
      </c>
      <c r="P1848">
        <v>590934244363.53296</v>
      </c>
      <c r="Q1848">
        <v>594642648046.60095</v>
      </c>
      <c r="R1848">
        <v>600837943241.15796</v>
      </c>
      <c r="S1848">
        <v>607801073103.02795</v>
      </c>
      <c r="T1848">
        <v>615058866858.10706</v>
      </c>
      <c r="U1848">
        <v>622923002362.07397</v>
      </c>
      <c r="V1848">
        <v>631136642218.49902</v>
      </c>
      <c r="W1848">
        <v>639354100143.27795</v>
      </c>
      <c r="X1848">
        <v>646543175166.81604</v>
      </c>
      <c r="Y1848">
        <v>654150970435.59399</v>
      </c>
      <c r="Z1848">
        <v>663032782002.31104</v>
      </c>
      <c r="AA1848">
        <v>671253164404.979</v>
      </c>
      <c r="AB1848">
        <v>680033330868.55005</v>
      </c>
      <c r="AC1848">
        <v>688311380725.76001</v>
      </c>
      <c r="AD1848">
        <v>697288338555.87</v>
      </c>
      <c r="AE1848">
        <v>706305904386.172</v>
      </c>
      <c r="AF1848">
        <v>714007065236.25098</v>
      </c>
      <c r="AG1848">
        <v>722808798099.54004</v>
      </c>
      <c r="AH1848">
        <v>732803282519.08606</v>
      </c>
      <c r="AI1848" t="s">
        <v>174</v>
      </c>
    </row>
    <row r="1849" spans="1:35" x14ac:dyDescent="0.25">
      <c r="A1849" t="s">
        <v>78</v>
      </c>
      <c r="B1849">
        <v>21</v>
      </c>
      <c r="C1849" t="s">
        <v>61</v>
      </c>
      <c r="D1849">
        <v>950132703510.19604</v>
      </c>
      <c r="E1849">
        <v>958078890634.86694</v>
      </c>
      <c r="F1849">
        <v>966025077759.53894</v>
      </c>
      <c r="G1849">
        <v>980969183264.56799</v>
      </c>
      <c r="H1849">
        <v>1006434294596.75</v>
      </c>
      <c r="I1849">
        <v>1018854867053.35</v>
      </c>
      <c r="J1849">
        <v>1028124435229.9</v>
      </c>
      <c r="K1849">
        <v>1036012158499.26</v>
      </c>
      <c r="L1849">
        <v>1039875022633.35</v>
      </c>
      <c r="M1849">
        <v>1047070507510.88</v>
      </c>
      <c r="N1849">
        <v>1055293382081.88</v>
      </c>
      <c r="O1849">
        <v>1060244097194.33</v>
      </c>
      <c r="P1849">
        <v>1070376909085.7</v>
      </c>
      <c r="Q1849">
        <v>1079318662283.55</v>
      </c>
      <c r="R1849">
        <v>1090361778036.09</v>
      </c>
      <c r="S1849">
        <v>1101663315568.0801</v>
      </c>
      <c r="T1849">
        <v>1112582802387.3301</v>
      </c>
      <c r="U1849">
        <v>1124972827304.74</v>
      </c>
      <c r="V1849">
        <v>1139106091401.6499</v>
      </c>
      <c r="W1849">
        <v>1152858659927.76</v>
      </c>
      <c r="X1849">
        <v>1168372811054.3</v>
      </c>
      <c r="Y1849">
        <v>1183919664617.8601</v>
      </c>
      <c r="Z1849">
        <v>1202192879519.75</v>
      </c>
      <c r="AA1849">
        <v>1220505177917.6101</v>
      </c>
      <c r="AB1849">
        <v>1240183288207.6899</v>
      </c>
      <c r="AC1849">
        <v>1258990259153.6001</v>
      </c>
      <c r="AD1849">
        <v>1279377756849.74</v>
      </c>
      <c r="AE1849">
        <v>1298410368730.6201</v>
      </c>
      <c r="AF1849">
        <v>1314090022284.55</v>
      </c>
      <c r="AG1849">
        <v>1330129633947.8</v>
      </c>
      <c r="AH1849">
        <v>1346744317149.55</v>
      </c>
      <c r="AI1849" t="s">
        <v>174</v>
      </c>
    </row>
    <row r="1850" spans="1:35" x14ac:dyDescent="0.25">
      <c r="A1850" t="s">
        <v>78</v>
      </c>
      <c r="B1850">
        <v>22</v>
      </c>
      <c r="C1850" t="s">
        <v>62</v>
      </c>
      <c r="D1850">
        <v>5129000000000</v>
      </c>
      <c r="E1850">
        <v>5109384336001.7998</v>
      </c>
      <c r="F1850">
        <v>5089768672003.6104</v>
      </c>
      <c r="G1850">
        <v>5032784391624.5</v>
      </c>
      <c r="H1850">
        <v>5055933046938.8096</v>
      </c>
      <c r="I1850">
        <v>5079507056019.5498</v>
      </c>
      <c r="J1850">
        <v>5092333732765.96</v>
      </c>
      <c r="K1850">
        <v>5057966176974.7998</v>
      </c>
      <c r="L1850">
        <v>5021843871097.75</v>
      </c>
      <c r="M1850">
        <v>5016012156703.7305</v>
      </c>
      <c r="N1850">
        <v>5018951097818.6904</v>
      </c>
      <c r="O1850">
        <v>4942484293196.0195</v>
      </c>
      <c r="P1850">
        <v>4882204225046.8496</v>
      </c>
      <c r="Q1850">
        <v>4829225539644.8701</v>
      </c>
      <c r="R1850">
        <v>4780554587920.3398</v>
      </c>
      <c r="S1850">
        <v>4741179101787.1201</v>
      </c>
      <c r="T1850">
        <v>4709645399436.04</v>
      </c>
      <c r="U1850">
        <v>4694429793152.0898</v>
      </c>
      <c r="V1850">
        <v>4689283010251.1201</v>
      </c>
      <c r="W1850">
        <v>4685347016079.04</v>
      </c>
      <c r="X1850">
        <v>4681273984414.1904</v>
      </c>
      <c r="Y1850">
        <v>4679331724035.0703</v>
      </c>
      <c r="Z1850">
        <v>4679178699998.2998</v>
      </c>
      <c r="AA1850">
        <v>4688287027617.6299</v>
      </c>
      <c r="AB1850">
        <v>4703132988703.2695</v>
      </c>
      <c r="AC1850">
        <v>4722356307541.4902</v>
      </c>
      <c r="AD1850">
        <v>4745396291588.8096</v>
      </c>
      <c r="AE1850">
        <v>4762986981713.5498</v>
      </c>
      <c r="AF1850">
        <v>4780866686214.3096</v>
      </c>
      <c r="AG1850">
        <v>4805547839093.9502</v>
      </c>
      <c r="AH1850">
        <v>4842085585683.96</v>
      </c>
      <c r="AI1850" t="s">
        <v>174</v>
      </c>
    </row>
    <row r="1851" spans="1:35" x14ac:dyDescent="0.25">
      <c r="A1851" t="s">
        <v>78</v>
      </c>
      <c r="B1851">
        <v>23</v>
      </c>
      <c r="C1851" t="s">
        <v>63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  <c r="AI1851" t="s">
        <v>174</v>
      </c>
    </row>
    <row r="1852" spans="1:35" x14ac:dyDescent="0.25">
      <c r="A1852" t="s">
        <v>78</v>
      </c>
      <c r="B1852">
        <v>24</v>
      </c>
      <c r="C1852" t="s">
        <v>64</v>
      </c>
      <c r="D1852">
        <v>104866513696.116</v>
      </c>
      <c r="E1852">
        <v>104465455732.123</v>
      </c>
      <c r="F1852">
        <v>104064397768.129</v>
      </c>
      <c r="G1852">
        <v>102899308507.28999</v>
      </c>
      <c r="H1852">
        <v>103372601308.92101</v>
      </c>
      <c r="I1852">
        <v>103854590809.04601</v>
      </c>
      <c r="J1852">
        <v>104116842490.21201</v>
      </c>
      <c r="K1852">
        <v>103414170281.19</v>
      </c>
      <c r="L1852">
        <v>102675620800.981</v>
      </c>
      <c r="M1852">
        <v>102556386728.575</v>
      </c>
      <c r="N1852">
        <v>102616475733.972</v>
      </c>
      <c r="O1852">
        <v>101053050658.078</v>
      </c>
      <c r="P1852">
        <v>99820576376.1194</v>
      </c>
      <c r="Q1852">
        <v>98737384713.356796</v>
      </c>
      <c r="R1852">
        <v>97742268116.4328</v>
      </c>
      <c r="S1852">
        <v>96937204759.856293</v>
      </c>
      <c r="T1852">
        <v>96292472954.535904</v>
      </c>
      <c r="U1852">
        <v>95981377695.270706</v>
      </c>
      <c r="V1852">
        <v>95876147595.918793</v>
      </c>
      <c r="W1852">
        <v>95795673042.0578</v>
      </c>
      <c r="X1852">
        <v>95712396646.879898</v>
      </c>
      <c r="Y1852">
        <v>95672685577.539093</v>
      </c>
      <c r="Z1852">
        <v>95669556878.5242</v>
      </c>
      <c r="AA1852">
        <v>95855783933.123795</v>
      </c>
      <c r="AB1852">
        <v>96159321500.197205</v>
      </c>
      <c r="AC1852">
        <v>96552357653.098999</v>
      </c>
      <c r="AD1852">
        <v>97023428583.622696</v>
      </c>
      <c r="AE1852">
        <v>97383084334.624893</v>
      </c>
      <c r="AF1852">
        <v>97748649216.066101</v>
      </c>
      <c r="AG1852">
        <v>98253275158.060303</v>
      </c>
      <c r="AH1852">
        <v>99000318656.443405</v>
      </c>
      <c r="AI1852" t="s">
        <v>174</v>
      </c>
    </row>
    <row r="1853" spans="1:35" x14ac:dyDescent="0.25">
      <c r="A1853" t="s">
        <v>78</v>
      </c>
      <c r="B1853">
        <v>0</v>
      </c>
      <c r="C1853" t="s">
        <v>40</v>
      </c>
      <c r="D1853">
        <v>2341156455873.9102</v>
      </c>
      <c r="E1853">
        <v>2357270908123.3901</v>
      </c>
      <c r="F1853">
        <v>2373385360372.8701</v>
      </c>
      <c r="G1853">
        <v>2396609738091.75</v>
      </c>
      <c r="H1853">
        <v>2415113712613.8398</v>
      </c>
      <c r="I1853">
        <v>2433380818153.8398</v>
      </c>
      <c r="J1853">
        <v>2454675590033.8398</v>
      </c>
      <c r="K1853">
        <v>2471206966746.4102</v>
      </c>
      <c r="L1853">
        <v>2481566654525.2798</v>
      </c>
      <c r="M1853">
        <v>2493801313035.3398</v>
      </c>
      <c r="N1853">
        <v>2503312053368.3599</v>
      </c>
      <c r="O1853">
        <v>2492013453000.6401</v>
      </c>
      <c r="P1853">
        <v>2495260235668.5801</v>
      </c>
      <c r="Q1853">
        <v>2482107847567.4502</v>
      </c>
      <c r="R1853">
        <v>2472921086913</v>
      </c>
      <c r="S1853">
        <v>2465335971217.1499</v>
      </c>
      <c r="T1853">
        <v>2459217765596.9702</v>
      </c>
      <c r="U1853">
        <v>2458847739189.2202</v>
      </c>
      <c r="V1853">
        <v>2459725331256.1602</v>
      </c>
      <c r="W1853">
        <v>2460857194413.29</v>
      </c>
      <c r="X1853">
        <v>2460260039196.1802</v>
      </c>
      <c r="Y1853">
        <v>2457095584774.8599</v>
      </c>
      <c r="Z1853">
        <v>2456739129507.52</v>
      </c>
      <c r="AA1853">
        <v>2457681873064.0498</v>
      </c>
      <c r="AB1853">
        <v>2460040346971.1401</v>
      </c>
      <c r="AC1853">
        <v>2463620674217.3501</v>
      </c>
      <c r="AD1853">
        <v>2467789593341.1499</v>
      </c>
      <c r="AE1853">
        <v>2472299869212.6099</v>
      </c>
      <c r="AF1853">
        <v>2477456977686.0098</v>
      </c>
      <c r="AG1853">
        <v>2483810700182.04</v>
      </c>
      <c r="AH1853">
        <v>2490680426481.77</v>
      </c>
      <c r="AI1853" t="s">
        <v>175</v>
      </c>
    </row>
    <row r="1854" spans="1:35" x14ac:dyDescent="0.25">
      <c r="A1854" t="s">
        <v>78</v>
      </c>
      <c r="B1854">
        <v>1</v>
      </c>
      <c r="C1854" t="s">
        <v>41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  <c r="AI1854" t="s">
        <v>175</v>
      </c>
    </row>
    <row r="1855" spans="1:35" x14ac:dyDescent="0.25">
      <c r="A1855" t="s">
        <v>78</v>
      </c>
      <c r="B1855">
        <v>2</v>
      </c>
      <c r="C1855" t="s">
        <v>42</v>
      </c>
      <c r="D1855">
        <v>6630934620477.2197</v>
      </c>
      <c r="E1855">
        <v>6750785595514.1699</v>
      </c>
      <c r="F1855">
        <v>6870636570551.1299</v>
      </c>
      <c r="G1855">
        <v>6930107819769.3301</v>
      </c>
      <c r="H1855">
        <v>7026854389755.1396</v>
      </c>
      <c r="I1855">
        <v>7128761406667.29</v>
      </c>
      <c r="J1855">
        <v>7157329133080.5</v>
      </c>
      <c r="K1855">
        <v>7175413107451.0996</v>
      </c>
      <c r="L1855">
        <v>7295348937044.2305</v>
      </c>
      <c r="M1855">
        <v>7338813428175.3096</v>
      </c>
      <c r="N1855">
        <v>7402551891367.6504</v>
      </c>
      <c r="O1855">
        <v>7457518724149.3896</v>
      </c>
      <c r="P1855">
        <v>7541860770428.4404</v>
      </c>
      <c r="Q1855">
        <v>7585645422464.1299</v>
      </c>
      <c r="R1855">
        <v>7585348579608.1699</v>
      </c>
      <c r="S1855">
        <v>7576377929209.5098</v>
      </c>
      <c r="T1855">
        <v>7567790877872.9502</v>
      </c>
      <c r="U1855">
        <v>7564301840107.1797</v>
      </c>
      <c r="V1855">
        <v>7603288355210.2402</v>
      </c>
      <c r="W1855">
        <v>7637143745334.8896</v>
      </c>
      <c r="X1855">
        <v>7697446217661.29</v>
      </c>
      <c r="Y1855">
        <v>7732387015339.8896</v>
      </c>
      <c r="Z1855">
        <v>7802946766206.2998</v>
      </c>
      <c r="AA1855">
        <v>7834409335352.2695</v>
      </c>
      <c r="AB1855">
        <v>7908607050581.4502</v>
      </c>
      <c r="AC1855">
        <v>7961568467514.6299</v>
      </c>
      <c r="AD1855">
        <v>8020783506074.8799</v>
      </c>
      <c r="AE1855">
        <v>8039840455366.5</v>
      </c>
      <c r="AF1855">
        <v>8105073601601.6797</v>
      </c>
      <c r="AG1855">
        <v>8156843342794.1104</v>
      </c>
      <c r="AH1855">
        <v>8217320085978.3701</v>
      </c>
      <c r="AI1855" t="s">
        <v>175</v>
      </c>
    </row>
    <row r="1856" spans="1:35" x14ac:dyDescent="0.25">
      <c r="A1856" t="s">
        <v>78</v>
      </c>
      <c r="B1856">
        <v>3</v>
      </c>
      <c r="C1856" t="s">
        <v>43</v>
      </c>
      <c r="D1856">
        <v>651154400245.16504</v>
      </c>
      <c r="E1856">
        <v>662923704911.20496</v>
      </c>
      <c r="F1856">
        <v>674693009577.245</v>
      </c>
      <c r="G1856">
        <v>680533055940.68103</v>
      </c>
      <c r="H1856">
        <v>690033519805.96301</v>
      </c>
      <c r="I1856">
        <v>700040736929.36597</v>
      </c>
      <c r="J1856">
        <v>702846073103.47302</v>
      </c>
      <c r="K1856">
        <v>704621910170.08704</v>
      </c>
      <c r="L1856">
        <v>716399547510.297</v>
      </c>
      <c r="M1856">
        <v>720667738387.495</v>
      </c>
      <c r="N1856">
        <v>726926822988.38794</v>
      </c>
      <c r="O1856">
        <v>732324537953.46106</v>
      </c>
      <c r="P1856">
        <v>740606883912.76001</v>
      </c>
      <c r="Q1856">
        <v>744906514427.61902</v>
      </c>
      <c r="R1856">
        <v>744877364610.45105</v>
      </c>
      <c r="S1856">
        <v>743996451313.23499</v>
      </c>
      <c r="T1856">
        <v>743153207248.41394</v>
      </c>
      <c r="U1856">
        <v>742810585518.02002</v>
      </c>
      <c r="V1856">
        <v>746639041431.48706</v>
      </c>
      <c r="W1856">
        <v>749963623487.17505</v>
      </c>
      <c r="X1856">
        <v>755885295536.20105</v>
      </c>
      <c r="Y1856">
        <v>759316464060.505</v>
      </c>
      <c r="Z1856">
        <v>766245395634.49194</v>
      </c>
      <c r="AA1856">
        <v>769335003889.58496</v>
      </c>
      <c r="AB1856">
        <v>776621181709.89099</v>
      </c>
      <c r="AC1856">
        <v>781821965860.70496</v>
      </c>
      <c r="AD1856">
        <v>787636852468.10999</v>
      </c>
      <c r="AE1856">
        <v>789508235176.08704</v>
      </c>
      <c r="AF1856">
        <v>795914096890.01501</v>
      </c>
      <c r="AG1856">
        <v>800997859090.43005</v>
      </c>
      <c r="AH1856">
        <v>806936644448.88</v>
      </c>
      <c r="AI1856" t="s">
        <v>175</v>
      </c>
    </row>
    <row r="1857" spans="1:35" x14ac:dyDescent="0.25">
      <c r="A1857" t="s">
        <v>78</v>
      </c>
      <c r="B1857">
        <v>4</v>
      </c>
      <c r="C1857" t="s">
        <v>44</v>
      </c>
      <c r="D1857">
        <v>8044375561848.4297</v>
      </c>
      <c r="E1857">
        <v>8135089749303.5596</v>
      </c>
      <c r="F1857">
        <v>8225803936758.6904</v>
      </c>
      <c r="G1857">
        <v>8253233796557.8496</v>
      </c>
      <c r="H1857">
        <v>8267651231643.9004</v>
      </c>
      <c r="I1857">
        <v>8253997268238.4697</v>
      </c>
      <c r="J1857">
        <v>8190549445721.4902</v>
      </c>
      <c r="K1857">
        <v>8068550587271.8301</v>
      </c>
      <c r="L1857">
        <v>7936107570173.75</v>
      </c>
      <c r="M1857">
        <v>7802325356095.6201</v>
      </c>
      <c r="N1857">
        <v>7666982224961.04</v>
      </c>
      <c r="O1857">
        <v>7517648424199.4697</v>
      </c>
      <c r="P1857">
        <v>7399669960399.5498</v>
      </c>
      <c r="Q1857">
        <v>7274513262303.6797</v>
      </c>
      <c r="R1857">
        <v>7165537907192.7695</v>
      </c>
      <c r="S1857">
        <v>7069818842771.5801</v>
      </c>
      <c r="T1857">
        <v>6987938026066.4805</v>
      </c>
      <c r="U1857">
        <v>6914542097174.5801</v>
      </c>
      <c r="V1857">
        <v>6848828763821.3496</v>
      </c>
      <c r="W1857">
        <v>6840529556498.0498</v>
      </c>
      <c r="X1857">
        <v>6841796015944.2305</v>
      </c>
      <c r="Y1857">
        <v>6848151889307.7197</v>
      </c>
      <c r="Z1857">
        <v>6863963267492.0996</v>
      </c>
      <c r="AA1857">
        <v>6877281909504.1797</v>
      </c>
      <c r="AB1857">
        <v>6896573292860.1797</v>
      </c>
      <c r="AC1857">
        <v>6913279099798.9199</v>
      </c>
      <c r="AD1857">
        <v>6928313839083.7002</v>
      </c>
      <c r="AE1857">
        <v>6943933305051.2598</v>
      </c>
      <c r="AF1857">
        <v>6960206795867.0703</v>
      </c>
      <c r="AG1857">
        <v>6979696323166.8301</v>
      </c>
      <c r="AH1857">
        <v>6995781363836.3203</v>
      </c>
      <c r="AI1857" t="s">
        <v>175</v>
      </c>
    </row>
    <row r="1858" spans="1:35" x14ac:dyDescent="0.25">
      <c r="A1858" t="s">
        <v>78</v>
      </c>
      <c r="B1858">
        <v>5</v>
      </c>
      <c r="C1858" t="s">
        <v>45</v>
      </c>
      <c r="D1858">
        <v>886898029571.68005</v>
      </c>
      <c r="E1858">
        <v>894315369988.91003</v>
      </c>
      <c r="F1858">
        <v>901732710406.14099</v>
      </c>
      <c r="G1858">
        <v>915682233117.18604</v>
      </c>
      <c r="H1858">
        <v>939452551705.20703</v>
      </c>
      <c r="I1858">
        <v>951046491369.85999</v>
      </c>
      <c r="J1858">
        <v>959699137174.38403</v>
      </c>
      <c r="K1858">
        <v>967061904711.54395</v>
      </c>
      <c r="L1858">
        <v>970667681648.14404</v>
      </c>
      <c r="M1858">
        <v>977384281693.71594</v>
      </c>
      <c r="N1858">
        <v>985059895034.35205</v>
      </c>
      <c r="O1858">
        <v>989681122639.69299</v>
      </c>
      <c r="P1858">
        <v>999139560252.96204</v>
      </c>
      <c r="Q1858">
        <v>1007486208318.84</v>
      </c>
      <c r="R1858">
        <v>1017794365868.92</v>
      </c>
      <c r="S1858">
        <v>1028343746319.9</v>
      </c>
      <c r="T1858">
        <v>1038536502877.12</v>
      </c>
      <c r="U1858">
        <v>1050101928048.78</v>
      </c>
      <c r="V1858">
        <v>1063294573699.92</v>
      </c>
      <c r="W1858">
        <v>1076131860409.76</v>
      </c>
      <c r="X1858">
        <v>1090613490200.8</v>
      </c>
      <c r="Y1858">
        <v>1105125645966.6499</v>
      </c>
      <c r="Z1858">
        <v>1122182714132.55</v>
      </c>
      <c r="AA1858">
        <v>1139276264650.27</v>
      </c>
      <c r="AB1858">
        <v>1157644727473.9299</v>
      </c>
      <c r="AC1858">
        <v>1175200028341.3899</v>
      </c>
      <c r="AD1858">
        <v>1194230666343.6399</v>
      </c>
      <c r="AE1858">
        <v>1211996590948.0701</v>
      </c>
      <c r="AF1858">
        <v>1226632708397.73</v>
      </c>
      <c r="AG1858">
        <v>1241604827478.23</v>
      </c>
      <c r="AH1858">
        <v>1257113745063.27</v>
      </c>
      <c r="AI1858" t="s">
        <v>175</v>
      </c>
    </row>
    <row r="1859" spans="1:35" x14ac:dyDescent="0.25">
      <c r="A1859" t="s">
        <v>78</v>
      </c>
      <c r="B1859">
        <v>6</v>
      </c>
      <c r="C1859" t="s">
        <v>46</v>
      </c>
      <c r="D1859">
        <v>2854074216706.2798</v>
      </c>
      <c r="E1859">
        <v>2825038892769.1099</v>
      </c>
      <c r="F1859">
        <v>2796003568831.9302</v>
      </c>
      <c r="G1859">
        <v>2656086336935.1401</v>
      </c>
      <c r="H1859">
        <v>2689924626718.5498</v>
      </c>
      <c r="I1859">
        <v>2747533474927.9399</v>
      </c>
      <c r="J1859">
        <v>2719746002520.3101</v>
      </c>
      <c r="K1859">
        <v>2672258222894.0898</v>
      </c>
      <c r="L1859">
        <v>2638045643651.1401</v>
      </c>
      <c r="M1859">
        <v>2648812136665.4702</v>
      </c>
      <c r="N1859">
        <v>2664559720349.1602</v>
      </c>
      <c r="O1859">
        <v>2658045294438.27</v>
      </c>
      <c r="P1859">
        <v>2657919211298.75</v>
      </c>
      <c r="Q1859">
        <v>2650250775109.3101</v>
      </c>
      <c r="R1859">
        <v>2645151276776.54</v>
      </c>
      <c r="S1859">
        <v>2643897827527.1602</v>
      </c>
      <c r="T1859">
        <v>2648160503409.6899</v>
      </c>
      <c r="U1859">
        <v>2660653049670.9702</v>
      </c>
      <c r="V1859">
        <v>2677619371852.1802</v>
      </c>
      <c r="W1859">
        <v>2689289273294.2798</v>
      </c>
      <c r="X1859">
        <v>2696668828029.1099</v>
      </c>
      <c r="Y1859">
        <v>2715112557141.8101</v>
      </c>
      <c r="Z1859">
        <v>2735317734690.6802</v>
      </c>
      <c r="AA1859">
        <v>2747049919932.6001</v>
      </c>
      <c r="AB1859">
        <v>2764404709204.3999</v>
      </c>
      <c r="AC1859">
        <v>2777508555805.5698</v>
      </c>
      <c r="AD1859">
        <v>2797421869708.48</v>
      </c>
      <c r="AE1859">
        <v>2811966359177.1899</v>
      </c>
      <c r="AF1859">
        <v>2816873237281.2998</v>
      </c>
      <c r="AG1859">
        <v>2831317945560.4902</v>
      </c>
      <c r="AH1859">
        <v>2861922611033.2002</v>
      </c>
      <c r="AI1859" t="s">
        <v>175</v>
      </c>
    </row>
    <row r="1860" spans="1:35" x14ac:dyDescent="0.25">
      <c r="A1860" t="s">
        <v>78</v>
      </c>
      <c r="B1860">
        <v>7</v>
      </c>
      <c r="C1860" t="s">
        <v>47</v>
      </c>
      <c r="D1860">
        <v>9876502788467.2207</v>
      </c>
      <c r="E1860">
        <v>10018703184494.5</v>
      </c>
      <c r="F1860">
        <v>10160903580521.801</v>
      </c>
      <c r="G1860">
        <v>10224979848174.199</v>
      </c>
      <c r="H1860">
        <v>10227957982783.4</v>
      </c>
      <c r="I1860">
        <v>9982914442977.2793</v>
      </c>
      <c r="J1860">
        <v>9860780507034.1191</v>
      </c>
      <c r="K1860">
        <v>9692650832913.6699</v>
      </c>
      <c r="L1860">
        <v>9544673016982.7695</v>
      </c>
      <c r="M1860">
        <v>9405328832452.7402</v>
      </c>
      <c r="N1860">
        <v>9253739001427.5391</v>
      </c>
      <c r="O1860">
        <v>9127082002313.8691</v>
      </c>
      <c r="P1860">
        <v>9002334125681.1797</v>
      </c>
      <c r="Q1860">
        <v>8853799809471.5</v>
      </c>
      <c r="R1860">
        <v>8728293444873.8398</v>
      </c>
      <c r="S1860">
        <v>8614317171091.0498</v>
      </c>
      <c r="T1860">
        <v>8502396718297.0303</v>
      </c>
      <c r="U1860">
        <v>8402948560664.6299</v>
      </c>
      <c r="V1860">
        <v>8322980271513.0195</v>
      </c>
      <c r="W1860">
        <v>8239349465944.9404</v>
      </c>
      <c r="X1860">
        <v>8159953818484.5898</v>
      </c>
      <c r="Y1860">
        <v>8114589795695.7197</v>
      </c>
      <c r="Z1860">
        <v>8089124103545.71</v>
      </c>
      <c r="AA1860">
        <v>8063214144100.54</v>
      </c>
      <c r="AB1860">
        <v>8029116457574.0498</v>
      </c>
      <c r="AC1860">
        <v>7983944195469.5703</v>
      </c>
      <c r="AD1860">
        <v>7965314153873.4805</v>
      </c>
      <c r="AE1860">
        <v>7932460042602.2598</v>
      </c>
      <c r="AF1860">
        <v>7886479336885.4502</v>
      </c>
      <c r="AG1860">
        <v>7866041668320.2305</v>
      </c>
      <c r="AH1860">
        <v>7870421852706.5303</v>
      </c>
      <c r="AI1860" t="s">
        <v>175</v>
      </c>
    </row>
    <row r="1861" spans="1:35" x14ac:dyDescent="0.25">
      <c r="A1861" t="s">
        <v>78</v>
      </c>
      <c r="B1861">
        <v>8</v>
      </c>
      <c r="C1861" t="s">
        <v>48</v>
      </c>
      <c r="D1861">
        <v>30203409929574.102</v>
      </c>
      <c r="E1861">
        <v>30290130209653.801</v>
      </c>
      <c r="F1861">
        <v>30376850489733.5</v>
      </c>
      <c r="G1861">
        <v>27445971281034.301</v>
      </c>
      <c r="H1861">
        <v>26495711584243.801</v>
      </c>
      <c r="I1861">
        <v>26708677452039</v>
      </c>
      <c r="J1861">
        <v>27554271944820.602</v>
      </c>
      <c r="K1861">
        <v>27643555537686</v>
      </c>
      <c r="L1861">
        <v>27738002506748.699</v>
      </c>
      <c r="M1861">
        <v>27939204570543.898</v>
      </c>
      <c r="N1861">
        <v>28379138506533</v>
      </c>
      <c r="O1861">
        <v>27729835908728.5</v>
      </c>
      <c r="P1861">
        <v>28007185346175</v>
      </c>
      <c r="Q1861">
        <v>28106876862717.301</v>
      </c>
      <c r="R1861">
        <v>28428017840902.602</v>
      </c>
      <c r="S1861">
        <v>28762178561751.301</v>
      </c>
      <c r="T1861">
        <v>29005775353435</v>
      </c>
      <c r="U1861">
        <v>29116766367303.898</v>
      </c>
      <c r="V1861">
        <v>29360546661587.801</v>
      </c>
      <c r="W1861">
        <v>29401985121620.699</v>
      </c>
      <c r="X1861">
        <v>29563842720922.199</v>
      </c>
      <c r="Y1861">
        <v>29727352903553.801</v>
      </c>
      <c r="Z1861">
        <v>29890851638953.199</v>
      </c>
      <c r="AA1861">
        <v>29832944986480.5</v>
      </c>
      <c r="AB1861">
        <v>30075687571826.199</v>
      </c>
      <c r="AC1861">
        <v>30242727645316.602</v>
      </c>
      <c r="AD1861">
        <v>30174495994150.102</v>
      </c>
      <c r="AE1861">
        <v>30443672975060.199</v>
      </c>
      <c r="AF1861">
        <v>30835157522385.5</v>
      </c>
      <c r="AG1861">
        <v>30983596325427.5</v>
      </c>
      <c r="AH1861">
        <v>31424174254946.199</v>
      </c>
      <c r="AI1861" t="s">
        <v>175</v>
      </c>
    </row>
    <row r="1862" spans="1:35" x14ac:dyDescent="0.25">
      <c r="A1862" t="s">
        <v>78</v>
      </c>
      <c r="B1862">
        <v>9</v>
      </c>
      <c r="C1862" t="s">
        <v>49</v>
      </c>
      <c r="D1862">
        <v>52492367128902.797</v>
      </c>
      <c r="E1862">
        <v>53327540723864.898</v>
      </c>
      <c r="F1862">
        <v>54162714318827</v>
      </c>
      <c r="G1862">
        <v>55726273787051.297</v>
      </c>
      <c r="H1862">
        <v>57484327183350.602</v>
      </c>
      <c r="I1862">
        <v>59108923949346.297</v>
      </c>
      <c r="J1862">
        <v>60731935082033</v>
      </c>
      <c r="K1862">
        <v>61830868325072.602</v>
      </c>
      <c r="L1862">
        <v>62569999255901.5</v>
      </c>
      <c r="M1862">
        <v>63330672276724.203</v>
      </c>
      <c r="N1862">
        <v>64024187836545.297</v>
      </c>
      <c r="O1862">
        <v>64871677583722.5</v>
      </c>
      <c r="P1862">
        <v>66012371239572.898</v>
      </c>
      <c r="Q1862">
        <v>66872942938225.703</v>
      </c>
      <c r="R1862">
        <v>67714624252165.203</v>
      </c>
      <c r="S1862">
        <v>68553514619952</v>
      </c>
      <c r="T1862">
        <v>69383965635760</v>
      </c>
      <c r="U1862">
        <v>70375909573633.797</v>
      </c>
      <c r="V1862">
        <v>71396856130496.297</v>
      </c>
      <c r="W1862">
        <v>72122262974324.797</v>
      </c>
      <c r="X1862">
        <v>73038051092826.297</v>
      </c>
      <c r="Y1862">
        <v>74167163207401.297</v>
      </c>
      <c r="Z1862">
        <v>75259400665206.703</v>
      </c>
      <c r="AA1862">
        <v>76406231082875.406</v>
      </c>
      <c r="AB1862">
        <v>77375957529958.094</v>
      </c>
      <c r="AC1862">
        <v>78277391853595.094</v>
      </c>
      <c r="AD1862">
        <v>79329302846341.297</v>
      </c>
      <c r="AE1862">
        <v>80001012407133.297</v>
      </c>
      <c r="AF1862">
        <v>80250163697592.594</v>
      </c>
      <c r="AG1862">
        <v>81234148331673.594</v>
      </c>
      <c r="AH1862">
        <v>82844461987252.797</v>
      </c>
      <c r="AI1862" t="s">
        <v>175</v>
      </c>
    </row>
    <row r="1863" spans="1:35" x14ac:dyDescent="0.25">
      <c r="A1863" t="s">
        <v>78</v>
      </c>
      <c r="B1863">
        <v>10</v>
      </c>
      <c r="C1863" t="s">
        <v>50</v>
      </c>
      <c r="D1863">
        <v>1286635122610.1399</v>
      </c>
      <c r="E1863">
        <v>1307038906757.1799</v>
      </c>
      <c r="F1863">
        <v>1327442690904.22</v>
      </c>
      <c r="G1863">
        <v>1354710165288.8201</v>
      </c>
      <c r="H1863">
        <v>1387762382299.27</v>
      </c>
      <c r="I1863">
        <v>1410460200875.3601</v>
      </c>
      <c r="J1863">
        <v>1427924177506.76</v>
      </c>
      <c r="K1863">
        <v>1439632942174.1101</v>
      </c>
      <c r="L1863">
        <v>1447372544828.76</v>
      </c>
      <c r="M1863">
        <v>1460720483261.1299</v>
      </c>
      <c r="N1863">
        <v>1475044900129.1001</v>
      </c>
      <c r="O1863">
        <v>1484642571389.8899</v>
      </c>
      <c r="P1863">
        <v>1502935277990.02</v>
      </c>
      <c r="Q1863">
        <v>1515915859430.28</v>
      </c>
      <c r="R1863">
        <v>1531953133980.96</v>
      </c>
      <c r="S1863">
        <v>1550615973011.3301</v>
      </c>
      <c r="T1863">
        <v>1569063327024.5701</v>
      </c>
      <c r="U1863">
        <v>1588745941325.52</v>
      </c>
      <c r="V1863">
        <v>1608037615340</v>
      </c>
      <c r="W1863">
        <v>1627206361234.3799</v>
      </c>
      <c r="X1863">
        <v>1646700832548.78</v>
      </c>
      <c r="Y1863">
        <v>1669855535821.53</v>
      </c>
      <c r="Z1863">
        <v>1696171716889.1699</v>
      </c>
      <c r="AA1863">
        <v>1724982065265.1799</v>
      </c>
      <c r="AB1863">
        <v>1752742980831.6299</v>
      </c>
      <c r="AC1863">
        <v>1778636756074.1399</v>
      </c>
      <c r="AD1863">
        <v>1806014819773.8501</v>
      </c>
      <c r="AE1863">
        <v>1831329971673.1001</v>
      </c>
      <c r="AF1863">
        <v>1854014595023.29</v>
      </c>
      <c r="AG1863">
        <v>1881443250995.3701</v>
      </c>
      <c r="AH1863">
        <v>1916477939679.1799</v>
      </c>
      <c r="AI1863" t="s">
        <v>175</v>
      </c>
    </row>
    <row r="1864" spans="1:35" x14ac:dyDescent="0.25">
      <c r="A1864" t="s">
        <v>78</v>
      </c>
      <c r="B1864">
        <v>11</v>
      </c>
      <c r="C1864" t="s">
        <v>51</v>
      </c>
      <c r="D1864">
        <v>685900539351.47498</v>
      </c>
      <c r="E1864">
        <v>682906141457.18896</v>
      </c>
      <c r="F1864">
        <v>679911743562.90405</v>
      </c>
      <c r="G1864">
        <v>676449400571.60901</v>
      </c>
      <c r="H1864">
        <v>668696598269.34204</v>
      </c>
      <c r="I1864">
        <v>663778669074.25195</v>
      </c>
      <c r="J1864">
        <v>655406934628.28198</v>
      </c>
      <c r="K1864">
        <v>640202477679.12</v>
      </c>
      <c r="L1864">
        <v>625015140711.29602</v>
      </c>
      <c r="M1864">
        <v>611512891783.97095</v>
      </c>
      <c r="N1864">
        <v>599449986374.84302</v>
      </c>
      <c r="O1864">
        <v>588256957833.99902</v>
      </c>
      <c r="P1864">
        <v>578590226804.93799</v>
      </c>
      <c r="Q1864">
        <v>572034933186.09497</v>
      </c>
      <c r="R1864">
        <v>568813884666.255</v>
      </c>
      <c r="S1864">
        <v>566772303052.25403</v>
      </c>
      <c r="T1864">
        <v>562947942067.18994</v>
      </c>
      <c r="U1864">
        <v>560257066248.26501</v>
      </c>
      <c r="V1864">
        <v>559223885228.25903</v>
      </c>
      <c r="W1864">
        <v>562048186286.06201</v>
      </c>
      <c r="X1864">
        <v>562499446870.99695</v>
      </c>
      <c r="Y1864">
        <v>561974175583.23096</v>
      </c>
      <c r="Z1864">
        <v>563801671608.10901</v>
      </c>
      <c r="AA1864">
        <v>561699607445.85706</v>
      </c>
      <c r="AB1864">
        <v>563866807638.10498</v>
      </c>
      <c r="AC1864">
        <v>567451132880.38306</v>
      </c>
      <c r="AD1864">
        <v>571869003504.37195</v>
      </c>
      <c r="AE1864">
        <v>573751502157.74194</v>
      </c>
      <c r="AF1864">
        <v>574336385055.23706</v>
      </c>
      <c r="AG1864">
        <v>577642404117.42798</v>
      </c>
      <c r="AH1864">
        <v>579514279863.69995</v>
      </c>
      <c r="AI1864" t="s">
        <v>175</v>
      </c>
    </row>
    <row r="1865" spans="1:35" x14ac:dyDescent="0.25">
      <c r="A1865" t="s">
        <v>78</v>
      </c>
      <c r="B1865">
        <v>12</v>
      </c>
      <c r="C1865" t="s">
        <v>52</v>
      </c>
      <c r="D1865">
        <v>3090658865557.6899</v>
      </c>
      <c r="E1865">
        <v>3234252613791.1001</v>
      </c>
      <c r="F1865">
        <v>3377846362024.52</v>
      </c>
      <c r="G1865">
        <v>3538638612416.1001</v>
      </c>
      <c r="H1865">
        <v>3736175587670.9302</v>
      </c>
      <c r="I1865">
        <v>3842832006764.3301</v>
      </c>
      <c r="J1865">
        <v>3880529683432.04</v>
      </c>
      <c r="K1865">
        <v>3875480260794.8901</v>
      </c>
      <c r="L1865">
        <v>3820984149752.04</v>
      </c>
      <c r="M1865">
        <v>3758554077574.1802</v>
      </c>
      <c r="N1865">
        <v>3686146560781.2798</v>
      </c>
      <c r="O1865">
        <v>3599146073780.3101</v>
      </c>
      <c r="P1865">
        <v>3504040141084.5898</v>
      </c>
      <c r="Q1865">
        <v>3389297548038.27</v>
      </c>
      <c r="R1865">
        <v>3272812465193.73</v>
      </c>
      <c r="S1865">
        <v>3169836458507.0801</v>
      </c>
      <c r="T1865">
        <v>3065252298508.1699</v>
      </c>
      <c r="U1865">
        <v>2967997585457.4302</v>
      </c>
      <c r="V1865">
        <v>2878335259832.1499</v>
      </c>
      <c r="W1865">
        <v>2783591907421.7002</v>
      </c>
      <c r="X1865">
        <v>2705369302820.9199</v>
      </c>
      <c r="Y1865">
        <v>2628706502465.8501</v>
      </c>
      <c r="Z1865">
        <v>2552135459738.6201</v>
      </c>
      <c r="AA1865">
        <v>2478773256307.3599</v>
      </c>
      <c r="AB1865">
        <v>2416922694079.9199</v>
      </c>
      <c r="AC1865">
        <v>2359650811082.0298</v>
      </c>
      <c r="AD1865">
        <v>2307418431997.04</v>
      </c>
      <c r="AE1865">
        <v>2255110097358.21</v>
      </c>
      <c r="AF1865">
        <v>2201498185898.0601</v>
      </c>
      <c r="AG1865">
        <v>2153338819674.3201</v>
      </c>
      <c r="AH1865">
        <v>2109639183416.5801</v>
      </c>
      <c r="AI1865" t="s">
        <v>175</v>
      </c>
    </row>
    <row r="1866" spans="1:35" x14ac:dyDescent="0.25">
      <c r="A1866" t="s">
        <v>78</v>
      </c>
      <c r="B1866">
        <v>13</v>
      </c>
      <c r="C1866" t="s">
        <v>53</v>
      </c>
      <c r="D1866">
        <v>6510794246518.9902</v>
      </c>
      <c r="E1866">
        <v>6585936706584.3496</v>
      </c>
      <c r="F1866">
        <v>6661079166649.71</v>
      </c>
      <c r="G1866">
        <v>6714978977452.7803</v>
      </c>
      <c r="H1866">
        <v>6786893799921.6201</v>
      </c>
      <c r="I1866">
        <v>6855334322441.9805</v>
      </c>
      <c r="J1866">
        <v>6742831434306.75</v>
      </c>
      <c r="K1866">
        <v>6595511425424.7695</v>
      </c>
      <c r="L1866">
        <v>6439386949083.2998</v>
      </c>
      <c r="M1866">
        <v>6392999537838.8203</v>
      </c>
      <c r="N1866">
        <v>6327726681339.1602</v>
      </c>
      <c r="O1866">
        <v>6228474341201.4199</v>
      </c>
      <c r="P1866">
        <v>6182009020590.0801</v>
      </c>
      <c r="Q1866">
        <v>6101506746534.6699</v>
      </c>
      <c r="R1866">
        <v>6063016865603.5596</v>
      </c>
      <c r="S1866">
        <v>6059033176955.3398</v>
      </c>
      <c r="T1866">
        <v>6064690964900.6396</v>
      </c>
      <c r="U1866">
        <v>6101331804961.0195</v>
      </c>
      <c r="V1866">
        <v>6128197632664.3799</v>
      </c>
      <c r="W1866">
        <v>6115308109299.3096</v>
      </c>
      <c r="X1866">
        <v>6083730344965.71</v>
      </c>
      <c r="Y1866">
        <v>6101694065285.4297</v>
      </c>
      <c r="Z1866">
        <v>6127270316729.1104</v>
      </c>
      <c r="AA1866">
        <v>6129979277678.75</v>
      </c>
      <c r="AB1866">
        <v>6113195096260.1904</v>
      </c>
      <c r="AC1866">
        <v>6074465977257.6602</v>
      </c>
      <c r="AD1866">
        <v>6056910278380.3301</v>
      </c>
      <c r="AE1866">
        <v>6020930290445.5996</v>
      </c>
      <c r="AF1866">
        <v>5927232507329.2002</v>
      </c>
      <c r="AG1866">
        <v>5903219061874.8604</v>
      </c>
      <c r="AH1866">
        <v>5942586162572.6797</v>
      </c>
      <c r="AI1866" t="s">
        <v>175</v>
      </c>
    </row>
    <row r="1867" spans="1:35" x14ac:dyDescent="0.25">
      <c r="A1867" t="s">
        <v>78</v>
      </c>
      <c r="B1867">
        <v>14</v>
      </c>
      <c r="C1867" t="s">
        <v>54</v>
      </c>
      <c r="D1867">
        <v>3451034544426.0298</v>
      </c>
      <c r="E1867">
        <v>3556297052004.6802</v>
      </c>
      <c r="F1867">
        <v>3661559559583.3301</v>
      </c>
      <c r="G1867">
        <v>3739921273456.1499</v>
      </c>
      <c r="H1867">
        <v>3783895854015.8599</v>
      </c>
      <c r="I1867">
        <v>3841340174592.3599</v>
      </c>
      <c r="J1867">
        <v>3890256037298.2402</v>
      </c>
      <c r="K1867">
        <v>3914876002690.6201</v>
      </c>
      <c r="L1867">
        <v>3935277204502.5698</v>
      </c>
      <c r="M1867">
        <v>3952109375955.9199</v>
      </c>
      <c r="N1867">
        <v>3959636100895.2598</v>
      </c>
      <c r="O1867">
        <v>3958061429736.21</v>
      </c>
      <c r="P1867">
        <v>3949518700229.52</v>
      </c>
      <c r="Q1867">
        <v>3932476837666.2998</v>
      </c>
      <c r="R1867">
        <v>3936414789817.1499</v>
      </c>
      <c r="S1867">
        <v>3948891088043.6001</v>
      </c>
      <c r="T1867">
        <v>3953535486179.5698</v>
      </c>
      <c r="U1867">
        <v>3966067783587.5298</v>
      </c>
      <c r="V1867">
        <v>3989905833224.0801</v>
      </c>
      <c r="W1867">
        <v>4011253822168.48</v>
      </c>
      <c r="X1867">
        <v>4018752819357.75</v>
      </c>
      <c r="Y1867">
        <v>4044211447249.3599</v>
      </c>
      <c r="Z1867">
        <v>4084686724586.6499</v>
      </c>
      <c r="AA1867">
        <v>4107497114486.3999</v>
      </c>
      <c r="AB1867">
        <v>4117810784128.1001</v>
      </c>
      <c r="AC1867">
        <v>4133526879661.2202</v>
      </c>
      <c r="AD1867">
        <v>4148561164771.4702</v>
      </c>
      <c r="AE1867">
        <v>4155620187808.9702</v>
      </c>
      <c r="AF1867">
        <v>4143811734190.1001</v>
      </c>
      <c r="AG1867">
        <v>4145825326118.2598</v>
      </c>
      <c r="AH1867">
        <v>4173549236434.02</v>
      </c>
      <c r="AI1867" t="s">
        <v>175</v>
      </c>
    </row>
    <row r="1868" spans="1:35" x14ac:dyDescent="0.25">
      <c r="A1868" t="s">
        <v>78</v>
      </c>
      <c r="B1868">
        <v>15</v>
      </c>
      <c r="C1868" t="s">
        <v>55</v>
      </c>
      <c r="D1868">
        <v>913313079304.00598</v>
      </c>
      <c r="E1868">
        <v>925285296472.38</v>
      </c>
      <c r="F1868">
        <v>937257513640.75305</v>
      </c>
      <c r="G1868">
        <v>959687693406.41699</v>
      </c>
      <c r="H1868">
        <v>986063026537.59302</v>
      </c>
      <c r="I1868">
        <v>1003300922763.5</v>
      </c>
      <c r="J1868">
        <v>1014957305052.1</v>
      </c>
      <c r="K1868">
        <v>1020826670900.49</v>
      </c>
      <c r="L1868">
        <v>1021185716958.5</v>
      </c>
      <c r="M1868">
        <v>1027397276422.95</v>
      </c>
      <c r="N1868">
        <v>1033741808580.14</v>
      </c>
      <c r="O1868">
        <v>1036324420576.4</v>
      </c>
      <c r="P1868">
        <v>1047813416232.55</v>
      </c>
      <c r="Q1868">
        <v>1055646808870.2</v>
      </c>
      <c r="R1868">
        <v>1067546941449.49</v>
      </c>
      <c r="S1868">
        <v>1079857576099.66</v>
      </c>
      <c r="T1868">
        <v>1092720754831.54</v>
      </c>
      <c r="U1868">
        <v>1108102953150.27</v>
      </c>
      <c r="V1868">
        <v>1122792840950.8101</v>
      </c>
      <c r="W1868">
        <v>1134845321584.21</v>
      </c>
      <c r="X1868">
        <v>1144027544431.1299</v>
      </c>
      <c r="Y1868">
        <v>1156318432702.3799</v>
      </c>
      <c r="Z1868">
        <v>1172761798950.5</v>
      </c>
      <c r="AA1868">
        <v>1190182689280.79</v>
      </c>
      <c r="AB1868">
        <v>1205774858802.78</v>
      </c>
      <c r="AC1868">
        <v>1218842847471.4399</v>
      </c>
      <c r="AD1868">
        <v>1232955662807.29</v>
      </c>
      <c r="AE1868">
        <v>1243409775066.8101</v>
      </c>
      <c r="AF1868">
        <v>1249138863298.98</v>
      </c>
      <c r="AG1868">
        <v>1258453308558.6899</v>
      </c>
      <c r="AH1868">
        <v>1277468782883.77</v>
      </c>
      <c r="AI1868" t="s">
        <v>175</v>
      </c>
    </row>
    <row r="1869" spans="1:35" x14ac:dyDescent="0.25">
      <c r="A1869" t="s">
        <v>78</v>
      </c>
      <c r="B1869">
        <v>16</v>
      </c>
      <c r="C1869" t="s">
        <v>56</v>
      </c>
      <c r="D1869">
        <v>40730880917.715698</v>
      </c>
      <c r="E1869">
        <v>41237750057.379402</v>
      </c>
      <c r="F1869">
        <v>41744619197.042999</v>
      </c>
      <c r="G1869">
        <v>42759716099.034401</v>
      </c>
      <c r="H1869">
        <v>44124887851.904701</v>
      </c>
      <c r="I1869">
        <v>45067002973.918404</v>
      </c>
      <c r="J1869">
        <v>45472202290.575798</v>
      </c>
      <c r="K1869">
        <v>45537595569.401901</v>
      </c>
      <c r="L1869">
        <v>45357175755.825996</v>
      </c>
      <c r="M1869">
        <v>45234485534.0103</v>
      </c>
      <c r="N1869">
        <v>45224518783.671204</v>
      </c>
      <c r="O1869">
        <v>44976431647.120796</v>
      </c>
      <c r="P1869">
        <v>45352012989.702797</v>
      </c>
      <c r="Q1869">
        <v>45521252525.899902</v>
      </c>
      <c r="R1869">
        <v>45984896360.029999</v>
      </c>
      <c r="S1869">
        <v>46514566617.528702</v>
      </c>
      <c r="T1869">
        <v>47050043338.102097</v>
      </c>
      <c r="U1869">
        <v>47620154384.1987</v>
      </c>
      <c r="V1869">
        <v>48250077803.790001</v>
      </c>
      <c r="W1869">
        <v>48922131716.476799</v>
      </c>
      <c r="X1869">
        <v>49562521806.7855</v>
      </c>
      <c r="Y1869">
        <v>50287022511.456497</v>
      </c>
      <c r="Z1869">
        <v>51092812380.122597</v>
      </c>
      <c r="AA1869">
        <v>51880155318.7341</v>
      </c>
      <c r="AB1869">
        <v>52831609322.749001</v>
      </c>
      <c r="AC1869">
        <v>53686111749.649902</v>
      </c>
      <c r="AD1869">
        <v>54495695209.366203</v>
      </c>
      <c r="AE1869">
        <v>55299431315.4226</v>
      </c>
      <c r="AF1869">
        <v>56071698818.668198</v>
      </c>
      <c r="AG1869">
        <v>56870132339.181702</v>
      </c>
      <c r="AH1869">
        <v>57622397751.090302</v>
      </c>
      <c r="AI1869" t="s">
        <v>175</v>
      </c>
    </row>
    <row r="1870" spans="1:35" x14ac:dyDescent="0.25">
      <c r="A1870" t="s">
        <v>78</v>
      </c>
      <c r="B1870">
        <v>17</v>
      </c>
      <c r="C1870" t="s">
        <v>57</v>
      </c>
      <c r="D1870">
        <v>878924958926.79395</v>
      </c>
      <c r="E1870">
        <v>898670294048.57495</v>
      </c>
      <c r="F1870">
        <v>918415629170.35596</v>
      </c>
      <c r="G1870">
        <v>946774539219.88</v>
      </c>
      <c r="H1870">
        <v>970971959919.11804</v>
      </c>
      <c r="I1870">
        <v>983914908863.30505</v>
      </c>
      <c r="J1870">
        <v>991642291681.20203</v>
      </c>
      <c r="K1870">
        <v>996362690534.93396</v>
      </c>
      <c r="L1870">
        <v>999949596062.70496</v>
      </c>
      <c r="M1870">
        <v>1006236777257.14</v>
      </c>
      <c r="N1870">
        <v>1014370110817.97</v>
      </c>
      <c r="O1870">
        <v>1013220914930.92</v>
      </c>
      <c r="P1870">
        <v>1023292582799.47</v>
      </c>
      <c r="Q1870">
        <v>1035346388343.1</v>
      </c>
      <c r="R1870">
        <v>1051468569309.14</v>
      </c>
      <c r="S1870">
        <v>1067906947890.16</v>
      </c>
      <c r="T1870">
        <v>1084350410034.12</v>
      </c>
      <c r="U1870">
        <v>1101855997928.74</v>
      </c>
      <c r="V1870">
        <v>1120768941981.8101</v>
      </c>
      <c r="W1870">
        <v>1140552926302.95</v>
      </c>
      <c r="X1870">
        <v>1159739083622.1399</v>
      </c>
      <c r="Y1870">
        <v>1180634560738.51</v>
      </c>
      <c r="Z1870">
        <v>1203377150449.8301</v>
      </c>
      <c r="AA1870">
        <v>1226130839273.5701</v>
      </c>
      <c r="AB1870">
        <v>1251329439452.2</v>
      </c>
      <c r="AC1870">
        <v>1277461918385.27</v>
      </c>
      <c r="AD1870">
        <v>1303618713694.4099</v>
      </c>
      <c r="AE1870">
        <v>1330153020036.02</v>
      </c>
      <c r="AF1870">
        <v>1356943227287.73</v>
      </c>
      <c r="AG1870">
        <v>1383700956220.6299</v>
      </c>
      <c r="AH1870">
        <v>1411556113424.6299</v>
      </c>
      <c r="AI1870" t="s">
        <v>175</v>
      </c>
    </row>
    <row r="1871" spans="1:35" x14ac:dyDescent="0.25">
      <c r="A1871" t="s">
        <v>78</v>
      </c>
      <c r="B1871">
        <v>18</v>
      </c>
      <c r="C1871" t="s">
        <v>58</v>
      </c>
      <c r="D1871">
        <v>745254390780.76404</v>
      </c>
      <c r="E1871">
        <v>764901064640.04395</v>
      </c>
      <c r="F1871">
        <v>784547738499.32397</v>
      </c>
      <c r="G1871">
        <v>800386433966.00903</v>
      </c>
      <c r="H1871">
        <v>818370098994.10596</v>
      </c>
      <c r="I1871">
        <v>831555560491.72205</v>
      </c>
      <c r="J1871">
        <v>841524032352.354</v>
      </c>
      <c r="K1871">
        <v>849756078804.35095</v>
      </c>
      <c r="L1871">
        <v>851864664687.24194</v>
      </c>
      <c r="M1871">
        <v>859904733247.23401</v>
      </c>
      <c r="N1871">
        <v>867817267583.22803</v>
      </c>
      <c r="O1871">
        <v>870258035630.953</v>
      </c>
      <c r="P1871">
        <v>881372771046.39404</v>
      </c>
      <c r="Q1871">
        <v>888810636422.43994</v>
      </c>
      <c r="R1871">
        <v>901866636536.52502</v>
      </c>
      <c r="S1871">
        <v>915381259615.59705</v>
      </c>
      <c r="T1871">
        <v>929431332352.73303</v>
      </c>
      <c r="U1871">
        <v>944380076482.23499</v>
      </c>
      <c r="V1871">
        <v>958373427857.28699</v>
      </c>
      <c r="W1871">
        <v>972188250453.65796</v>
      </c>
      <c r="X1871">
        <v>984354558918.724</v>
      </c>
      <c r="Y1871">
        <v>999085356339.84595</v>
      </c>
      <c r="Z1871">
        <v>1017475556354.4</v>
      </c>
      <c r="AA1871">
        <v>1034069466004.67</v>
      </c>
      <c r="AB1871">
        <v>1051701362913.27</v>
      </c>
      <c r="AC1871">
        <v>1067484621790.89</v>
      </c>
      <c r="AD1871">
        <v>1084902330635.58</v>
      </c>
      <c r="AE1871">
        <v>1100225107727.6799</v>
      </c>
      <c r="AF1871">
        <v>1113836594491.8301</v>
      </c>
      <c r="AG1871">
        <v>1129710060836.8601</v>
      </c>
      <c r="AH1871">
        <v>1148760333492.49</v>
      </c>
      <c r="AI1871" t="s">
        <v>175</v>
      </c>
    </row>
    <row r="1872" spans="1:35" x14ac:dyDescent="0.25">
      <c r="A1872" t="s">
        <v>78</v>
      </c>
      <c r="B1872">
        <v>19</v>
      </c>
      <c r="C1872" t="s">
        <v>59</v>
      </c>
      <c r="D1872">
        <v>1987330970323.74</v>
      </c>
      <c r="E1872">
        <v>2084708693671.6299</v>
      </c>
      <c r="F1872">
        <v>2182086417019.52</v>
      </c>
      <c r="G1872">
        <v>2361398072024.9902</v>
      </c>
      <c r="H1872">
        <v>2382312482154.27</v>
      </c>
      <c r="I1872">
        <v>2391777622068.8901</v>
      </c>
      <c r="J1872">
        <v>2389004827250.5098</v>
      </c>
      <c r="K1872">
        <v>2378627760423.7402</v>
      </c>
      <c r="L1872">
        <v>2375599154553</v>
      </c>
      <c r="M1872">
        <v>2368363412347.5098</v>
      </c>
      <c r="N1872">
        <v>2368309253384.7598</v>
      </c>
      <c r="O1872">
        <v>2365152945002.0698</v>
      </c>
      <c r="P1872">
        <v>2381925366724.25</v>
      </c>
      <c r="Q1872">
        <v>2396873122565.1201</v>
      </c>
      <c r="R1872">
        <v>2421844988587.46</v>
      </c>
      <c r="S1872">
        <v>2449911826493.6802</v>
      </c>
      <c r="T1872">
        <v>2479166389444.7402</v>
      </c>
      <c r="U1872">
        <v>2510864982008.8501</v>
      </c>
      <c r="V1872">
        <v>2543972349391.54</v>
      </c>
      <c r="W1872">
        <v>2577095106564.1299</v>
      </c>
      <c r="X1872">
        <v>2606072679492.3799</v>
      </c>
      <c r="Y1872">
        <v>2636738021209.1499</v>
      </c>
      <c r="Z1872">
        <v>2672538641117.3999</v>
      </c>
      <c r="AA1872">
        <v>2705673186214.1699</v>
      </c>
      <c r="AB1872">
        <v>2741064097171.0498</v>
      </c>
      <c r="AC1872">
        <v>2774431087034.9302</v>
      </c>
      <c r="AD1872">
        <v>2810615220507.48</v>
      </c>
      <c r="AE1872">
        <v>2846963035856.1001</v>
      </c>
      <c r="AF1872">
        <v>2878004713601.1201</v>
      </c>
      <c r="AG1872">
        <v>2913482553949.9702</v>
      </c>
      <c r="AH1872">
        <v>2953768112272.77</v>
      </c>
      <c r="AI1872" t="s">
        <v>175</v>
      </c>
    </row>
    <row r="1873" spans="1:35" x14ac:dyDescent="0.25">
      <c r="A1873" t="s">
        <v>78</v>
      </c>
      <c r="B1873">
        <v>20</v>
      </c>
      <c r="C1873" t="s">
        <v>60</v>
      </c>
      <c r="D1873">
        <v>286672091063.073</v>
      </c>
      <c r="E1873">
        <v>300718807987.40698</v>
      </c>
      <c r="F1873">
        <v>314765524911.742</v>
      </c>
      <c r="G1873">
        <v>340631194928.46002</v>
      </c>
      <c r="H1873">
        <v>343648094365.26398</v>
      </c>
      <c r="I1873">
        <v>345013438886.15399</v>
      </c>
      <c r="J1873">
        <v>344613463793.65997</v>
      </c>
      <c r="K1873">
        <v>343116573999.88397</v>
      </c>
      <c r="L1873">
        <v>342679698214.755</v>
      </c>
      <c r="M1873">
        <v>341635943863.10699</v>
      </c>
      <c r="N1873">
        <v>341628131443.66901</v>
      </c>
      <c r="O1873">
        <v>341172834596.98602</v>
      </c>
      <c r="P1873">
        <v>343592253042.67297</v>
      </c>
      <c r="Q1873">
        <v>345748463803.53302</v>
      </c>
      <c r="R1873">
        <v>349350650433.37598</v>
      </c>
      <c r="S1873">
        <v>353399286132.33698</v>
      </c>
      <c r="T1873">
        <v>357619250929.11798</v>
      </c>
      <c r="U1873">
        <v>362191766503.92798</v>
      </c>
      <c r="V1873">
        <v>366967497561.771</v>
      </c>
      <c r="W1873">
        <v>371745448593.69897</v>
      </c>
      <c r="X1873">
        <v>375925457635.63702</v>
      </c>
      <c r="Y1873">
        <v>380348926984.41699</v>
      </c>
      <c r="Z1873">
        <v>385513159175.08197</v>
      </c>
      <c r="AA1873">
        <v>390292810612.69202</v>
      </c>
      <c r="AB1873">
        <v>395397942369.87701</v>
      </c>
      <c r="AC1873">
        <v>400211123918.19202</v>
      </c>
      <c r="AD1873">
        <v>405430677863.04602</v>
      </c>
      <c r="AE1873">
        <v>410673842885.461</v>
      </c>
      <c r="AF1873">
        <v>415151598630.30298</v>
      </c>
      <c r="AG1873">
        <v>420269269934.72101</v>
      </c>
      <c r="AH1873">
        <v>426080453585.80603</v>
      </c>
      <c r="AI1873" t="s">
        <v>175</v>
      </c>
    </row>
    <row r="1874" spans="1:35" x14ac:dyDescent="0.25">
      <c r="A1874" t="s">
        <v>78</v>
      </c>
      <c r="B1874">
        <v>21</v>
      </c>
      <c r="C1874" t="s">
        <v>61</v>
      </c>
      <c r="D1874">
        <v>1852891231906.3301</v>
      </c>
      <c r="E1874">
        <v>1868387404594.6299</v>
      </c>
      <c r="F1874">
        <v>1883883577282.9199</v>
      </c>
      <c r="G1874">
        <v>1913026666407.8999</v>
      </c>
      <c r="H1874">
        <v>1962687183652.0701</v>
      </c>
      <c r="I1874">
        <v>1986909031521.3899</v>
      </c>
      <c r="J1874">
        <v>2004985981756.28</v>
      </c>
      <c r="K1874">
        <v>2020368141776.1399</v>
      </c>
      <c r="L1874">
        <v>2027901265367.8799</v>
      </c>
      <c r="M1874">
        <v>2041933464017.23</v>
      </c>
      <c r="N1874">
        <v>2057969215799.46</v>
      </c>
      <c r="O1874">
        <v>2067623800458.6699</v>
      </c>
      <c r="P1874">
        <v>2087384196284.1299</v>
      </c>
      <c r="Q1874">
        <v>2104821861609.1499</v>
      </c>
      <c r="R1874">
        <v>2126357476871.3201</v>
      </c>
      <c r="S1874">
        <v>2148397050630.5701</v>
      </c>
      <c r="T1874">
        <v>2169691572237.45</v>
      </c>
      <c r="U1874">
        <v>2193853848146.6699</v>
      </c>
      <c r="V1874">
        <v>2221415683484.6499</v>
      </c>
      <c r="W1874">
        <v>2248235109385.98</v>
      </c>
      <c r="X1874">
        <v>2278489866944.1899</v>
      </c>
      <c r="Y1874">
        <v>2308808398813.73</v>
      </c>
      <c r="Z1874">
        <v>2344443715380.9302</v>
      </c>
      <c r="AA1874">
        <v>2380155250214.0098</v>
      </c>
      <c r="AB1874">
        <v>2418530308647.71</v>
      </c>
      <c r="AC1874">
        <v>2455206523912.8599</v>
      </c>
      <c r="AD1874">
        <v>2494964986685.6099</v>
      </c>
      <c r="AE1874">
        <v>2532081233231.0498</v>
      </c>
      <c r="AF1874">
        <v>2562658743595.7202</v>
      </c>
      <c r="AG1874">
        <v>2593938222456.1201</v>
      </c>
      <c r="AH1874">
        <v>2626339170988.5601</v>
      </c>
      <c r="AI1874" t="s">
        <v>175</v>
      </c>
    </row>
    <row r="1875" spans="1:35" x14ac:dyDescent="0.25">
      <c r="A1875" t="s">
        <v>78</v>
      </c>
      <c r="B1875">
        <v>22</v>
      </c>
      <c r="C1875" t="s">
        <v>62</v>
      </c>
      <c r="D1875">
        <v>31624711191335.699</v>
      </c>
      <c r="E1875">
        <v>31503763694987.602</v>
      </c>
      <c r="F1875">
        <v>31382816198639.602</v>
      </c>
      <c r="G1875">
        <v>31031458934175.699</v>
      </c>
      <c r="H1875">
        <v>31174190370865.602</v>
      </c>
      <c r="I1875">
        <v>31319544480594.699</v>
      </c>
      <c r="J1875">
        <v>31398632011819.102</v>
      </c>
      <c r="K1875">
        <v>31186726372075</v>
      </c>
      <c r="L1875">
        <v>30964001183748.398</v>
      </c>
      <c r="M1875">
        <v>30928043631894</v>
      </c>
      <c r="N1875">
        <v>30946164740096.199</v>
      </c>
      <c r="O1875">
        <v>30474680900767.602</v>
      </c>
      <c r="P1875">
        <v>30103002260523.602</v>
      </c>
      <c r="Q1875">
        <v>29776342945816.199</v>
      </c>
      <c r="R1875">
        <v>29476244526690.5</v>
      </c>
      <c r="S1875">
        <v>29233460674676.199</v>
      </c>
      <c r="T1875">
        <v>29039028186930.801</v>
      </c>
      <c r="U1875">
        <v>28945210843524.398</v>
      </c>
      <c r="V1875">
        <v>28913476485402.398</v>
      </c>
      <c r="W1875">
        <v>28889207684672.699</v>
      </c>
      <c r="X1875">
        <v>28864093929540.301</v>
      </c>
      <c r="Y1875">
        <v>28852118218183.699</v>
      </c>
      <c r="Z1875">
        <v>28851174692941.301</v>
      </c>
      <c r="AA1875">
        <v>28907335392960.301</v>
      </c>
      <c r="AB1875">
        <v>28998873554725</v>
      </c>
      <c r="AC1875">
        <v>29117401904578.301</v>
      </c>
      <c r="AD1875">
        <v>29259463289126.801</v>
      </c>
      <c r="AE1875">
        <v>29367925074046.199</v>
      </c>
      <c r="AF1875">
        <v>29478168882005.5</v>
      </c>
      <c r="AG1875">
        <v>29630349488690.5</v>
      </c>
      <c r="AH1875">
        <v>29855636227526.801</v>
      </c>
      <c r="AI1875" t="s">
        <v>175</v>
      </c>
    </row>
    <row r="1876" spans="1:35" x14ac:dyDescent="0.25">
      <c r="A1876" t="s">
        <v>78</v>
      </c>
      <c r="B1876">
        <v>23</v>
      </c>
      <c r="C1876" t="s">
        <v>63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 t="s">
        <v>175</v>
      </c>
    </row>
    <row r="1877" spans="1:35" x14ac:dyDescent="0.25">
      <c r="A1877" t="s">
        <v>78</v>
      </c>
      <c r="B1877">
        <v>24</v>
      </c>
      <c r="C1877" t="s">
        <v>64</v>
      </c>
      <c r="D1877">
        <v>93274755310.584198</v>
      </c>
      <c r="E1877">
        <v>92918029582.433304</v>
      </c>
      <c r="F1877">
        <v>92561303854.282303</v>
      </c>
      <c r="G1877">
        <v>91525001493.410706</v>
      </c>
      <c r="H1877">
        <v>91945977348.394302</v>
      </c>
      <c r="I1877">
        <v>92374688584.248505</v>
      </c>
      <c r="J1877">
        <v>92607951429.826401</v>
      </c>
      <c r="K1877">
        <v>91982951360.213699</v>
      </c>
      <c r="L1877">
        <v>91326039829.323502</v>
      </c>
      <c r="M1877">
        <v>91219985679.753693</v>
      </c>
      <c r="N1877">
        <v>91273432553.095596</v>
      </c>
      <c r="O1877">
        <v>89882825711.496399</v>
      </c>
      <c r="P1877">
        <v>88786586950.194199</v>
      </c>
      <c r="Q1877">
        <v>87823129372.197205</v>
      </c>
      <c r="R1877">
        <v>86938011198.510696</v>
      </c>
      <c r="S1877">
        <v>86221938117.147598</v>
      </c>
      <c r="T1877">
        <v>85648473821.800797</v>
      </c>
      <c r="U1877">
        <v>85371766480.596298</v>
      </c>
      <c r="V1877">
        <v>85278168329.743301</v>
      </c>
      <c r="W1877">
        <v>85206589290.300095</v>
      </c>
      <c r="X1877">
        <v>85132518120.108704</v>
      </c>
      <c r="Y1877">
        <v>85097196641.923492</v>
      </c>
      <c r="Z1877">
        <v>85094413783.747101</v>
      </c>
      <c r="AA1877">
        <v>85260055630.107407</v>
      </c>
      <c r="AB1877">
        <v>85530040693.007294</v>
      </c>
      <c r="AC1877">
        <v>85879631326.833099</v>
      </c>
      <c r="AD1877">
        <v>86298630912.400101</v>
      </c>
      <c r="AE1877">
        <v>86618530954.733902</v>
      </c>
      <c r="AF1877">
        <v>86943686942.710907</v>
      </c>
      <c r="AG1877">
        <v>87392532428.308701</v>
      </c>
      <c r="AH1877">
        <v>88056999063.673096</v>
      </c>
      <c r="AI1877" t="s">
        <v>175</v>
      </c>
    </row>
    <row r="1878" spans="1:35" x14ac:dyDescent="0.25">
      <c r="A1878" t="s">
        <v>78</v>
      </c>
      <c r="B1878">
        <v>0</v>
      </c>
      <c r="C1878" t="s">
        <v>40</v>
      </c>
      <c r="D1878">
        <v>1841769016347.1499</v>
      </c>
      <c r="E1878">
        <v>1854446126753</v>
      </c>
      <c r="F1878">
        <v>1867123237158.8601</v>
      </c>
      <c r="G1878">
        <v>1885393668935.97</v>
      </c>
      <c r="H1878">
        <v>1899950597358.48</v>
      </c>
      <c r="I1878">
        <v>1914321182851.6001</v>
      </c>
      <c r="J1878">
        <v>1931073609183.6299</v>
      </c>
      <c r="K1878">
        <v>1944078710722.3899</v>
      </c>
      <c r="L1878">
        <v>1952228594051.3301</v>
      </c>
      <c r="M1878">
        <v>1961853501824.1001</v>
      </c>
      <c r="N1878">
        <v>1969335525002.8301</v>
      </c>
      <c r="O1878">
        <v>1960447006666.8799</v>
      </c>
      <c r="P1878">
        <v>1963001224564.46</v>
      </c>
      <c r="Q1878">
        <v>1952654346279.22</v>
      </c>
      <c r="R1878">
        <v>1945427195316.49</v>
      </c>
      <c r="S1878">
        <v>1939460045603.3799</v>
      </c>
      <c r="T1878">
        <v>1934646902287.55</v>
      </c>
      <c r="U1878">
        <v>1934355805478.8301</v>
      </c>
      <c r="V1878">
        <v>1935046200122.8201</v>
      </c>
      <c r="W1878">
        <v>1935936627795.1399</v>
      </c>
      <c r="X1878">
        <v>1935466850572.8401</v>
      </c>
      <c r="Y1878">
        <v>1932977399646.9099</v>
      </c>
      <c r="Z1878">
        <v>1932696979145.5601</v>
      </c>
      <c r="AA1878">
        <v>1933438627944.1299</v>
      </c>
      <c r="AB1878">
        <v>1935294020460.52</v>
      </c>
      <c r="AC1878">
        <v>1938110635204.02</v>
      </c>
      <c r="AD1878">
        <v>1941390290459.28</v>
      </c>
      <c r="AE1878">
        <v>1944938488331.48</v>
      </c>
      <c r="AF1878">
        <v>1948995544226.4099</v>
      </c>
      <c r="AG1878">
        <v>1953993966780.48</v>
      </c>
      <c r="AH1878">
        <v>1959398325390.47</v>
      </c>
      <c r="AI1878" t="s">
        <v>176</v>
      </c>
    </row>
    <row r="1879" spans="1:35" x14ac:dyDescent="0.25">
      <c r="A1879" t="s">
        <v>78</v>
      </c>
      <c r="B1879">
        <v>1</v>
      </c>
      <c r="C1879" t="s">
        <v>41</v>
      </c>
      <c r="D1879">
        <v>456126228152.15698</v>
      </c>
      <c r="E1879">
        <v>464370491791.12299</v>
      </c>
      <c r="F1879">
        <v>472614755430.09003</v>
      </c>
      <c r="G1879">
        <v>476705641276.80298</v>
      </c>
      <c r="H1879">
        <v>483360607820.737</v>
      </c>
      <c r="I1879">
        <v>490370549240.28198</v>
      </c>
      <c r="J1879">
        <v>492335655223.30603</v>
      </c>
      <c r="K1879">
        <v>493579608827.401</v>
      </c>
      <c r="L1879">
        <v>501829709409.55402</v>
      </c>
      <c r="M1879">
        <v>504819528421.93701</v>
      </c>
      <c r="N1879">
        <v>509203945773.05298</v>
      </c>
      <c r="O1879">
        <v>512984983521.90698</v>
      </c>
      <c r="P1879">
        <v>518786672370.57898</v>
      </c>
      <c r="Q1879">
        <v>521798514490.43903</v>
      </c>
      <c r="R1879">
        <v>521778095376.09198</v>
      </c>
      <c r="S1879">
        <v>521161025662.00098</v>
      </c>
      <c r="T1879">
        <v>520570342815.42401</v>
      </c>
      <c r="U1879">
        <v>520330340202.35797</v>
      </c>
      <c r="V1879">
        <v>523012129889.71899</v>
      </c>
      <c r="W1879">
        <v>525340961688.55603</v>
      </c>
      <c r="X1879">
        <v>529489025396.73199</v>
      </c>
      <c r="Y1879">
        <v>531892519800.75598</v>
      </c>
      <c r="Z1879">
        <v>536746157314.03497</v>
      </c>
      <c r="AA1879">
        <v>538910392646.44397</v>
      </c>
      <c r="AB1879">
        <v>544014277079.33801</v>
      </c>
      <c r="AC1879">
        <v>547657367039.64697</v>
      </c>
      <c r="AD1879">
        <v>551730628764.31604</v>
      </c>
      <c r="AE1879">
        <v>553041511000.07605</v>
      </c>
      <c r="AF1879">
        <v>557528744044.24805</v>
      </c>
      <c r="AG1879">
        <v>561089861463.44299</v>
      </c>
      <c r="AH1879">
        <v>565249912849.61902</v>
      </c>
      <c r="AI1879" t="s">
        <v>176</v>
      </c>
    </row>
    <row r="1880" spans="1:35" x14ac:dyDescent="0.25">
      <c r="A1880" t="s">
        <v>78</v>
      </c>
      <c r="B1880">
        <v>2</v>
      </c>
      <c r="C1880" t="s">
        <v>42</v>
      </c>
      <c r="D1880">
        <v>7203432075861.7598</v>
      </c>
      <c r="E1880">
        <v>7333630668868.3096</v>
      </c>
      <c r="F1880">
        <v>7463829261874.8496</v>
      </c>
      <c r="G1880">
        <v>7528435102337.6699</v>
      </c>
      <c r="H1880">
        <v>7633534516726.8896</v>
      </c>
      <c r="I1880">
        <v>7744239917457.7998</v>
      </c>
      <c r="J1880">
        <v>7775274106234.7305</v>
      </c>
      <c r="K1880">
        <v>7794919403390.5801</v>
      </c>
      <c r="L1880">
        <v>7925210177072.5</v>
      </c>
      <c r="M1880">
        <v>7972427278053.6797</v>
      </c>
      <c r="N1880">
        <v>8041668752522.1396</v>
      </c>
      <c r="O1880">
        <v>8101381277080.2598</v>
      </c>
      <c r="P1880">
        <v>8193005193810.5098</v>
      </c>
      <c r="Q1880">
        <v>8240570097546.75</v>
      </c>
      <c r="R1880">
        <v>8240247626059.3203</v>
      </c>
      <c r="S1880">
        <v>8230502473298.5703</v>
      </c>
      <c r="T1880">
        <v>8221174038534.0703</v>
      </c>
      <c r="U1880">
        <v>8217383766423.9697</v>
      </c>
      <c r="V1880">
        <v>8259736274704.21</v>
      </c>
      <c r="W1880">
        <v>8296514650170.5596</v>
      </c>
      <c r="X1880">
        <v>8362023479358.5801</v>
      </c>
      <c r="Y1880">
        <v>8399980973612.4004</v>
      </c>
      <c r="Z1880">
        <v>8476632667792.3203</v>
      </c>
      <c r="AA1880">
        <v>8510811632409.9502</v>
      </c>
      <c r="AB1880">
        <v>8591415383227.6699</v>
      </c>
      <c r="AC1880">
        <v>8648949349607.2197</v>
      </c>
      <c r="AD1880">
        <v>8713276858857.7305</v>
      </c>
      <c r="AE1880">
        <v>8733979135030.29</v>
      </c>
      <c r="AF1880">
        <v>8804844339544.4199</v>
      </c>
      <c r="AG1880">
        <v>8861083744033.9492</v>
      </c>
      <c r="AH1880">
        <v>8926781890167.3496</v>
      </c>
      <c r="AI1880" t="s">
        <v>176</v>
      </c>
    </row>
    <row r="1881" spans="1:35" x14ac:dyDescent="0.25">
      <c r="A1881" t="s">
        <v>78</v>
      </c>
      <c r="B1881">
        <v>3</v>
      </c>
      <c r="C1881" t="s">
        <v>43</v>
      </c>
      <c r="D1881">
        <v>2653374184534.4902</v>
      </c>
      <c r="E1881">
        <v>2701332655150.73</v>
      </c>
      <c r="F1881">
        <v>2749291125766.96</v>
      </c>
      <c r="G1881">
        <v>2773088597229.02</v>
      </c>
      <c r="H1881">
        <v>2811801820316.7402</v>
      </c>
      <c r="I1881">
        <v>2852580000675</v>
      </c>
      <c r="J1881">
        <v>2864011400939.6802</v>
      </c>
      <c r="K1881">
        <v>2871247718818.7002</v>
      </c>
      <c r="L1881">
        <v>2919240144058.48</v>
      </c>
      <c r="M1881">
        <v>2936632497521.75</v>
      </c>
      <c r="N1881">
        <v>2962137498321.21</v>
      </c>
      <c r="O1881">
        <v>2984132523676.8101</v>
      </c>
      <c r="P1881">
        <v>3017882065947.4502</v>
      </c>
      <c r="Q1881">
        <v>3035402532071.71</v>
      </c>
      <c r="R1881">
        <v>3035283750147.9102</v>
      </c>
      <c r="S1881">
        <v>3031694136684.8501</v>
      </c>
      <c r="T1881">
        <v>3028258020716.02</v>
      </c>
      <c r="U1881">
        <v>3026861879256.8701</v>
      </c>
      <c r="V1881">
        <v>3042462366765.8198</v>
      </c>
      <c r="W1881">
        <v>3056009630206.8901</v>
      </c>
      <c r="X1881">
        <v>3080139716309.7402</v>
      </c>
      <c r="Y1881">
        <v>3094121306515.9102</v>
      </c>
      <c r="Z1881">
        <v>3122355851437.8198</v>
      </c>
      <c r="AA1881">
        <v>3134945625508.77</v>
      </c>
      <c r="AB1881">
        <v>3164635904995.5498</v>
      </c>
      <c r="AC1881">
        <v>3185828461476.6401</v>
      </c>
      <c r="AD1881">
        <v>3209523410023.8301</v>
      </c>
      <c r="AE1881">
        <v>3217149064653.2998</v>
      </c>
      <c r="AF1881">
        <v>3243252164156.3301</v>
      </c>
      <c r="AG1881">
        <v>3263967870566.0801</v>
      </c>
      <c r="AH1881">
        <v>3288167691302.3999</v>
      </c>
      <c r="AI1881" t="s">
        <v>176</v>
      </c>
    </row>
    <row r="1882" spans="1:35" x14ac:dyDescent="0.25">
      <c r="A1882" t="s">
        <v>78</v>
      </c>
      <c r="B1882">
        <v>4</v>
      </c>
      <c r="C1882" t="s">
        <v>44</v>
      </c>
      <c r="D1882">
        <v>2376847433741.6699</v>
      </c>
      <c r="E1882">
        <v>2403650481659.9302</v>
      </c>
      <c r="F1882">
        <v>2430453529578.1899</v>
      </c>
      <c r="G1882">
        <v>2438558147689.3501</v>
      </c>
      <c r="H1882">
        <v>2442818023837.8398</v>
      </c>
      <c r="I1882">
        <v>2438783728368.7798</v>
      </c>
      <c r="J1882">
        <v>2420036991227.2202</v>
      </c>
      <c r="K1882">
        <v>2383990355736.8599</v>
      </c>
      <c r="L1882">
        <v>2344857816127.5</v>
      </c>
      <c r="M1882">
        <v>2305329588017.4199</v>
      </c>
      <c r="N1882">
        <v>2265340160443.0298</v>
      </c>
      <c r="O1882">
        <v>2221216951825.77</v>
      </c>
      <c r="P1882">
        <v>2186358210241.2</v>
      </c>
      <c r="Q1882">
        <v>2149378537375.6599</v>
      </c>
      <c r="R1882">
        <v>2117179917216.1399</v>
      </c>
      <c r="S1882">
        <v>2088898093365.3701</v>
      </c>
      <c r="T1882">
        <v>2064705014914.23</v>
      </c>
      <c r="U1882">
        <v>2043018940725.8101</v>
      </c>
      <c r="V1882">
        <v>2023602819916.6299</v>
      </c>
      <c r="W1882">
        <v>2021150678109.3799</v>
      </c>
      <c r="X1882">
        <v>2021524875069.8999</v>
      </c>
      <c r="Y1882">
        <v>2023402825841.48</v>
      </c>
      <c r="Z1882">
        <v>2028074566161.47</v>
      </c>
      <c r="AA1882">
        <v>2032009785227.76</v>
      </c>
      <c r="AB1882">
        <v>2037709752201.02</v>
      </c>
      <c r="AC1882">
        <v>2042645766692.8401</v>
      </c>
      <c r="AD1882">
        <v>2047088035854.8401</v>
      </c>
      <c r="AE1882">
        <v>2051703072449.79</v>
      </c>
      <c r="AF1882">
        <v>2056511351798.04</v>
      </c>
      <c r="AG1882">
        <v>2062269863765.95</v>
      </c>
      <c r="AH1882">
        <v>2067022462316.6899</v>
      </c>
      <c r="AI1882" t="s">
        <v>176</v>
      </c>
    </row>
    <row r="1883" spans="1:35" x14ac:dyDescent="0.25">
      <c r="A1883" t="s">
        <v>78</v>
      </c>
      <c r="B1883">
        <v>5</v>
      </c>
      <c r="C1883" t="s">
        <v>45</v>
      </c>
      <c r="D1883">
        <v>5915370784.9378204</v>
      </c>
      <c r="E1883">
        <v>5964842446.10186</v>
      </c>
      <c r="F1883">
        <v>6014314107.2658997</v>
      </c>
      <c r="G1883">
        <v>6107353663.5140896</v>
      </c>
      <c r="H1883">
        <v>6265895280.9671698</v>
      </c>
      <c r="I1883">
        <v>6343223733.2670803</v>
      </c>
      <c r="J1883">
        <v>6400934548.37535</v>
      </c>
      <c r="K1883">
        <v>6450042223.1399899</v>
      </c>
      <c r="L1883">
        <v>6474091783.3335896</v>
      </c>
      <c r="M1883">
        <v>6518889695.1102896</v>
      </c>
      <c r="N1883">
        <v>6570083967.0533705</v>
      </c>
      <c r="O1883">
        <v>6600906309.4825096</v>
      </c>
      <c r="P1883">
        <v>6663991538.7458</v>
      </c>
      <c r="Q1883">
        <v>6719661431.4221201</v>
      </c>
      <c r="R1883">
        <v>6788414063.6133099</v>
      </c>
      <c r="S1883">
        <v>6858775587.5295401</v>
      </c>
      <c r="T1883">
        <v>6926758526.2058601</v>
      </c>
      <c r="U1883">
        <v>7003896794.5239096</v>
      </c>
      <c r="V1883">
        <v>7091888184.8063498</v>
      </c>
      <c r="W1883">
        <v>7177509426.7409496</v>
      </c>
      <c r="X1883">
        <v>7274097993.7778997</v>
      </c>
      <c r="Y1883">
        <v>7370890160.8382196</v>
      </c>
      <c r="Z1883">
        <v>7484656207.6000795</v>
      </c>
      <c r="AA1883">
        <v>7598665581.8144197</v>
      </c>
      <c r="AB1883">
        <v>7721178277.4438496</v>
      </c>
      <c r="AC1883">
        <v>7838267402.0214996</v>
      </c>
      <c r="AD1883">
        <v>7965196627.5961704</v>
      </c>
      <c r="AE1883">
        <v>8083690555.7236004</v>
      </c>
      <c r="AF1883">
        <v>8181309513.79984</v>
      </c>
      <c r="AG1883">
        <v>8281169512.1811399</v>
      </c>
      <c r="AH1883">
        <v>8384609811.8882704</v>
      </c>
      <c r="AI1883" t="s">
        <v>176</v>
      </c>
    </row>
    <row r="1884" spans="1:35" x14ac:dyDescent="0.25">
      <c r="A1884" t="s">
        <v>78</v>
      </c>
      <c r="B1884">
        <v>6</v>
      </c>
      <c r="C1884" t="s">
        <v>46</v>
      </c>
      <c r="D1884">
        <v>680968171296.42102</v>
      </c>
      <c r="E1884">
        <v>674040484788.21497</v>
      </c>
      <c r="F1884">
        <v>667112798280.00903</v>
      </c>
      <c r="G1884">
        <v>633729229983.18506</v>
      </c>
      <c r="H1884">
        <v>641802880688.80701</v>
      </c>
      <c r="I1884">
        <v>655548070560.18896</v>
      </c>
      <c r="J1884">
        <v>648918115333.51196</v>
      </c>
      <c r="K1884">
        <v>637587763003.60205</v>
      </c>
      <c r="L1884">
        <v>629424808660.63696</v>
      </c>
      <c r="M1884">
        <v>631993641319.69299</v>
      </c>
      <c r="N1884">
        <v>635750937889.15503</v>
      </c>
      <c r="O1884">
        <v>634196627677.59204</v>
      </c>
      <c r="P1884">
        <v>634166544856.18201</v>
      </c>
      <c r="Q1884">
        <v>632336893427.33704</v>
      </c>
      <c r="R1884">
        <v>631120178026.64197</v>
      </c>
      <c r="S1884">
        <v>630821111156.49194</v>
      </c>
      <c r="T1884">
        <v>631838164806.87195</v>
      </c>
      <c r="U1884">
        <v>634818825342.11206</v>
      </c>
      <c r="V1884">
        <v>638866906965.82605</v>
      </c>
      <c r="W1884">
        <v>641651288464.28699</v>
      </c>
      <c r="X1884">
        <v>643412014188.70898</v>
      </c>
      <c r="Y1884">
        <v>647812597891.90796</v>
      </c>
      <c r="Z1884">
        <v>652633454590.60095</v>
      </c>
      <c r="AA1884">
        <v>655432696699.56006</v>
      </c>
      <c r="AB1884">
        <v>659573464674.15503</v>
      </c>
      <c r="AC1884">
        <v>662699978485.43298</v>
      </c>
      <c r="AD1884">
        <v>667451197943.40796</v>
      </c>
      <c r="AE1884">
        <v>670921442108.03796</v>
      </c>
      <c r="AF1884">
        <v>672092199262.76501</v>
      </c>
      <c r="AG1884">
        <v>675538636122.81995</v>
      </c>
      <c r="AH1884">
        <v>682840759858.11206</v>
      </c>
      <c r="AI1884" t="s">
        <v>176</v>
      </c>
    </row>
    <row r="1885" spans="1:35" x14ac:dyDescent="0.25">
      <c r="A1885" t="s">
        <v>78</v>
      </c>
      <c r="B1885">
        <v>7</v>
      </c>
      <c r="C1885" t="s">
        <v>47</v>
      </c>
      <c r="D1885">
        <v>736966061455.69702</v>
      </c>
      <c r="E1885">
        <v>747576787543.88794</v>
      </c>
      <c r="F1885">
        <v>758187513632.07898</v>
      </c>
      <c r="G1885">
        <v>762968764203.86597</v>
      </c>
      <c r="H1885">
        <v>763190987006.85303</v>
      </c>
      <c r="I1885">
        <v>744906298966.573</v>
      </c>
      <c r="J1885">
        <v>735792894387.04797</v>
      </c>
      <c r="K1885">
        <v>723247374337.677</v>
      </c>
      <c r="L1885">
        <v>712205548042.974</v>
      </c>
      <c r="M1885">
        <v>701807947084.48804</v>
      </c>
      <c r="N1885">
        <v>690496599017.25195</v>
      </c>
      <c r="O1885">
        <v>681045691971.32898</v>
      </c>
      <c r="P1885">
        <v>671737240054.08801</v>
      </c>
      <c r="Q1885">
        <v>660653888755.29797</v>
      </c>
      <c r="R1885">
        <v>651288839892.74194</v>
      </c>
      <c r="S1885">
        <v>642784144719.95496</v>
      </c>
      <c r="T1885">
        <v>634432851042.57495</v>
      </c>
      <c r="U1885">
        <v>627012216571.13501</v>
      </c>
      <c r="V1885">
        <v>621045133246.23206</v>
      </c>
      <c r="W1885">
        <v>614804759835.12598</v>
      </c>
      <c r="X1885">
        <v>608880405956.14905</v>
      </c>
      <c r="Y1885">
        <v>605495427900.401</v>
      </c>
      <c r="Z1885">
        <v>603595225850.34399</v>
      </c>
      <c r="AA1885">
        <v>601661873410.34094</v>
      </c>
      <c r="AB1885">
        <v>599117568175.74695</v>
      </c>
      <c r="AC1885">
        <v>595746898941.58704</v>
      </c>
      <c r="AD1885">
        <v>594356760278.75403</v>
      </c>
      <c r="AE1885">
        <v>591905248290.67896</v>
      </c>
      <c r="AF1885">
        <v>588474254514.76099</v>
      </c>
      <c r="AG1885">
        <v>586949234127.43994</v>
      </c>
      <c r="AH1885">
        <v>587276075247.698</v>
      </c>
      <c r="AI1885" t="s">
        <v>176</v>
      </c>
    </row>
    <row r="1886" spans="1:35" x14ac:dyDescent="0.25">
      <c r="A1886" t="s">
        <v>78</v>
      </c>
      <c r="B1886">
        <v>8</v>
      </c>
      <c r="C1886" t="s">
        <v>48</v>
      </c>
      <c r="D1886">
        <v>10005567769907.6</v>
      </c>
      <c r="E1886">
        <v>10034295838737.801</v>
      </c>
      <c r="F1886">
        <v>10063023907567.9</v>
      </c>
      <c r="G1886">
        <v>9092103385135.8496</v>
      </c>
      <c r="H1886">
        <v>8777308207458.2803</v>
      </c>
      <c r="I1886">
        <v>8847858003917.3906</v>
      </c>
      <c r="J1886">
        <v>9127980447810.8008</v>
      </c>
      <c r="K1886">
        <v>9157557672410.2402</v>
      </c>
      <c r="L1886">
        <v>9188845383030.3906</v>
      </c>
      <c r="M1886">
        <v>9255498151358.2793</v>
      </c>
      <c r="N1886">
        <v>9401236292220.0391</v>
      </c>
      <c r="O1886">
        <v>9186140011347.8105</v>
      </c>
      <c r="P1886">
        <v>9278018332331.6797</v>
      </c>
      <c r="Q1886">
        <v>9311043418809.4902</v>
      </c>
      <c r="R1886">
        <v>9417428685520.0898</v>
      </c>
      <c r="S1886">
        <v>9528127038662.6406</v>
      </c>
      <c r="T1886">
        <v>9608824026632.1094</v>
      </c>
      <c r="U1886">
        <v>9645592329075.6191</v>
      </c>
      <c r="V1886">
        <v>9726350106462.7598</v>
      </c>
      <c r="W1886">
        <v>9740077540587.1602</v>
      </c>
      <c r="X1886">
        <v>9793696558527.9102</v>
      </c>
      <c r="Y1886">
        <v>9847863032353.3691</v>
      </c>
      <c r="Z1886">
        <v>9902025714022.3398</v>
      </c>
      <c r="AA1886">
        <v>9882842815899.4199</v>
      </c>
      <c r="AB1886">
        <v>9963256828555.0195</v>
      </c>
      <c r="AC1886">
        <v>10018592659161.4</v>
      </c>
      <c r="AD1886">
        <v>9995989369950.3105</v>
      </c>
      <c r="AE1886">
        <v>10085160378484.6</v>
      </c>
      <c r="AF1886">
        <v>10214848555358.301</v>
      </c>
      <c r="AG1886">
        <v>10264022291270.301</v>
      </c>
      <c r="AH1886">
        <v>10409973769663.1</v>
      </c>
      <c r="AI1886" t="s">
        <v>176</v>
      </c>
    </row>
    <row r="1887" spans="1:35" x14ac:dyDescent="0.25">
      <c r="A1887" t="s">
        <v>78</v>
      </c>
      <c r="B1887">
        <v>9</v>
      </c>
      <c r="C1887" t="s">
        <v>49</v>
      </c>
      <c r="D1887">
        <v>1463179283142.8999</v>
      </c>
      <c r="E1887">
        <v>1486459023966.47</v>
      </c>
      <c r="F1887">
        <v>1509738764790.05</v>
      </c>
      <c r="G1887">
        <v>1553321631157.0701</v>
      </c>
      <c r="H1887">
        <v>1602325847366.3999</v>
      </c>
      <c r="I1887">
        <v>1647610075559.5901</v>
      </c>
      <c r="J1887">
        <v>1692850105597.21</v>
      </c>
      <c r="K1887">
        <v>1723481918234.3501</v>
      </c>
      <c r="L1887">
        <v>1744084552953.8601</v>
      </c>
      <c r="M1887">
        <v>1765287654779.7</v>
      </c>
      <c r="N1887">
        <v>1784618800528.48</v>
      </c>
      <c r="O1887">
        <v>1808241843431.0901</v>
      </c>
      <c r="P1887">
        <v>1840037691417.03</v>
      </c>
      <c r="Q1887">
        <v>1864025382390.01</v>
      </c>
      <c r="R1887">
        <v>1887486520245.3501</v>
      </c>
      <c r="S1887">
        <v>1910869862893.24</v>
      </c>
      <c r="T1887">
        <v>1934017965911.9399</v>
      </c>
      <c r="U1887">
        <v>1961667544304.3999</v>
      </c>
      <c r="V1887">
        <v>1990125545589.21</v>
      </c>
      <c r="W1887">
        <v>2010345633266.6001</v>
      </c>
      <c r="X1887">
        <v>2035872434133.6499</v>
      </c>
      <c r="Y1887">
        <v>2067345456684.4299</v>
      </c>
      <c r="Z1887">
        <v>2097790630105.72</v>
      </c>
      <c r="AA1887">
        <v>2129757535013.8301</v>
      </c>
      <c r="AB1887">
        <v>2156787820087.52</v>
      </c>
      <c r="AC1887">
        <v>2181914521350.98</v>
      </c>
      <c r="AD1887">
        <v>2211235629475.46</v>
      </c>
      <c r="AE1887">
        <v>2229958951882.0498</v>
      </c>
      <c r="AF1887">
        <v>2236903828375.6802</v>
      </c>
      <c r="AG1887">
        <v>2264331548066.48</v>
      </c>
      <c r="AH1887">
        <v>2309217646923.8599</v>
      </c>
      <c r="AI1887" t="s">
        <v>176</v>
      </c>
    </row>
    <row r="1888" spans="1:35" x14ac:dyDescent="0.25">
      <c r="A1888" t="s">
        <v>78</v>
      </c>
      <c r="B1888">
        <v>10</v>
      </c>
      <c r="C1888" t="s">
        <v>5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 t="s">
        <v>176</v>
      </c>
    </row>
    <row r="1889" spans="1:35" x14ac:dyDescent="0.25">
      <c r="A1889" t="s">
        <v>78</v>
      </c>
      <c r="B1889">
        <v>11</v>
      </c>
      <c r="C1889" t="s">
        <v>51</v>
      </c>
      <c r="D1889">
        <v>9808421892.8216209</v>
      </c>
      <c r="E1889">
        <v>9765601810.0587502</v>
      </c>
      <c r="F1889">
        <v>9722781727.2958794</v>
      </c>
      <c r="G1889">
        <v>9673269999.5045795</v>
      </c>
      <c r="H1889">
        <v>9562404427.2101307</v>
      </c>
      <c r="I1889">
        <v>9492077722.9476299</v>
      </c>
      <c r="J1889">
        <v>9372361381.1316795</v>
      </c>
      <c r="K1889">
        <v>9154936667.4120693</v>
      </c>
      <c r="L1889">
        <v>8937756770.5282993</v>
      </c>
      <c r="M1889">
        <v>8744673741.1632595</v>
      </c>
      <c r="N1889">
        <v>8572173416.81915</v>
      </c>
      <c r="O1889">
        <v>8412112387.7218504</v>
      </c>
      <c r="P1889">
        <v>8273877511.3546305</v>
      </c>
      <c r="Q1889">
        <v>8180136390.3668404</v>
      </c>
      <c r="R1889">
        <v>8134075189.0595598</v>
      </c>
      <c r="S1889">
        <v>8104880440.4773903</v>
      </c>
      <c r="T1889">
        <v>8050191832.0569496</v>
      </c>
      <c r="U1889">
        <v>8011712134.52215</v>
      </c>
      <c r="V1889">
        <v>7996937579.3870001</v>
      </c>
      <c r="W1889">
        <v>8037325266.4319296</v>
      </c>
      <c r="X1889">
        <v>8043778321.8630104</v>
      </c>
      <c r="Y1889">
        <v>8036266908.6142797</v>
      </c>
      <c r="Z1889">
        <v>8062400219.4823704</v>
      </c>
      <c r="AA1889">
        <v>8032340566.5643997</v>
      </c>
      <c r="AB1889">
        <v>8063331668.9068403</v>
      </c>
      <c r="AC1889">
        <v>8114587750.7442904</v>
      </c>
      <c r="AD1889">
        <v>8177763585.2303801</v>
      </c>
      <c r="AE1889">
        <v>8204683437.2287197</v>
      </c>
      <c r="AF1889">
        <v>8213047300.3362598</v>
      </c>
      <c r="AG1889">
        <v>8260323585.8722601</v>
      </c>
      <c r="AH1889">
        <v>8287091529.6148596</v>
      </c>
      <c r="AI1889" t="s">
        <v>176</v>
      </c>
    </row>
    <row r="1890" spans="1:35" x14ac:dyDescent="0.25">
      <c r="A1890" t="s">
        <v>78</v>
      </c>
      <c r="B1890">
        <v>12</v>
      </c>
      <c r="C1890" t="s">
        <v>52</v>
      </c>
      <c r="D1890">
        <v>990001157093.79395</v>
      </c>
      <c r="E1890">
        <v>1035997167357.73</v>
      </c>
      <c r="F1890">
        <v>1081993177621.66</v>
      </c>
      <c r="G1890">
        <v>1133498219382.6101</v>
      </c>
      <c r="H1890">
        <v>1196773346977.71</v>
      </c>
      <c r="I1890">
        <v>1230937576323.96</v>
      </c>
      <c r="J1890">
        <v>1243012912083.8201</v>
      </c>
      <c r="K1890">
        <v>1241395478885.6201</v>
      </c>
      <c r="L1890">
        <v>1223939261510.5</v>
      </c>
      <c r="M1890">
        <v>1203941634343.5901</v>
      </c>
      <c r="N1890">
        <v>1180748027890.8999</v>
      </c>
      <c r="O1890">
        <v>1152879995039.22</v>
      </c>
      <c r="P1890">
        <v>1122415622388.9399</v>
      </c>
      <c r="Q1890">
        <v>1085661226376.59</v>
      </c>
      <c r="R1890">
        <v>1048348675293.91</v>
      </c>
      <c r="S1890">
        <v>1015363357208.89</v>
      </c>
      <c r="T1890">
        <v>981862914773.65405</v>
      </c>
      <c r="U1890">
        <v>950710243889.77405</v>
      </c>
      <c r="V1890">
        <v>921989569762.34094</v>
      </c>
      <c r="W1890">
        <v>891641338982.63501</v>
      </c>
      <c r="X1890">
        <v>866585041139.91199</v>
      </c>
      <c r="Y1890">
        <v>842028380453.94604</v>
      </c>
      <c r="Z1890">
        <v>817501111610.20105</v>
      </c>
      <c r="AA1890">
        <v>794001699529.08496</v>
      </c>
      <c r="AB1890">
        <v>774189701234.98706</v>
      </c>
      <c r="AC1890">
        <v>755844347411.33997</v>
      </c>
      <c r="AD1890">
        <v>739113249615.92603</v>
      </c>
      <c r="AE1890">
        <v>722357821705.33301</v>
      </c>
      <c r="AF1890">
        <v>705184831515.10706</v>
      </c>
      <c r="AG1890">
        <v>689758402924.83704</v>
      </c>
      <c r="AH1890">
        <v>675760516926.52795</v>
      </c>
      <c r="AI1890" t="s">
        <v>176</v>
      </c>
    </row>
    <row r="1891" spans="1:35" x14ac:dyDescent="0.25">
      <c r="A1891" t="s">
        <v>78</v>
      </c>
      <c r="B1891">
        <v>13</v>
      </c>
      <c r="C1891" t="s">
        <v>53</v>
      </c>
      <c r="D1891">
        <v>51673897880.475502</v>
      </c>
      <c r="E1891">
        <v>52270277317.5896</v>
      </c>
      <c r="F1891">
        <v>52866656754.703796</v>
      </c>
      <c r="G1891">
        <v>53294440710.6633</v>
      </c>
      <c r="H1891">
        <v>53865203516.496803</v>
      </c>
      <c r="I1891">
        <v>54408392018.190598</v>
      </c>
      <c r="J1891">
        <v>53515495924.0056</v>
      </c>
      <c r="K1891">
        <v>52346268513.879997</v>
      </c>
      <c r="L1891">
        <v>51107163123.4086</v>
      </c>
      <c r="M1891">
        <v>50739002456.548599</v>
      </c>
      <c r="N1891">
        <v>50220954612.703201</v>
      </c>
      <c r="O1891">
        <v>49433223485.825996</v>
      </c>
      <c r="P1891">
        <v>49064444479.5569</v>
      </c>
      <c r="Q1891">
        <v>48425526072.4963</v>
      </c>
      <c r="R1891">
        <v>48120045342.901901</v>
      </c>
      <c r="S1891">
        <v>48088428198.725403</v>
      </c>
      <c r="T1891">
        <v>48133332083.788399</v>
      </c>
      <c r="U1891">
        <v>48424137622.382599</v>
      </c>
      <c r="V1891">
        <v>48637362305.064003</v>
      </c>
      <c r="W1891">
        <v>48535062664.056198</v>
      </c>
      <c r="X1891">
        <v>48284440987.547096</v>
      </c>
      <c r="Y1891">
        <v>48427012755.937897</v>
      </c>
      <c r="Z1891">
        <v>48630002522.658401</v>
      </c>
      <c r="AA1891">
        <v>48651502598.7127</v>
      </c>
      <c r="AB1891">
        <v>48518292418.235298</v>
      </c>
      <c r="AC1891">
        <v>48210912939.701202</v>
      </c>
      <c r="AD1891">
        <v>48071579494.8619</v>
      </c>
      <c r="AE1891">
        <v>47786018908.5672</v>
      </c>
      <c r="AF1891">
        <v>47042372358.997299</v>
      </c>
      <c r="AG1891">
        <v>46851786037.0858</v>
      </c>
      <c r="AH1891">
        <v>47164228953.308701</v>
      </c>
      <c r="AI1891" t="s">
        <v>176</v>
      </c>
    </row>
    <row r="1892" spans="1:35" x14ac:dyDescent="0.25">
      <c r="A1892" t="s">
        <v>78</v>
      </c>
      <c r="B1892">
        <v>14</v>
      </c>
      <c r="C1892" t="s">
        <v>54</v>
      </c>
      <c r="D1892">
        <v>128770263069.826</v>
      </c>
      <c r="E1892">
        <v>132697978257.19901</v>
      </c>
      <c r="F1892">
        <v>136625693444.57201</v>
      </c>
      <c r="G1892">
        <v>139549645198.78</v>
      </c>
      <c r="H1892">
        <v>141190491801.20099</v>
      </c>
      <c r="I1892">
        <v>143333941881.82999</v>
      </c>
      <c r="J1892">
        <v>145159165138.17099</v>
      </c>
      <c r="K1892">
        <v>146077822827.492</v>
      </c>
      <c r="L1892">
        <v>146839063577.315</v>
      </c>
      <c r="M1892">
        <v>147467131224.32999</v>
      </c>
      <c r="N1892">
        <v>147747979862.04001</v>
      </c>
      <c r="O1892">
        <v>147689223330.69</v>
      </c>
      <c r="P1892">
        <v>147370463981.35599</v>
      </c>
      <c r="Q1892">
        <v>146734572019.91199</v>
      </c>
      <c r="R1892">
        <v>146881510895.16599</v>
      </c>
      <c r="S1892">
        <v>147347045558.48999</v>
      </c>
      <c r="T1892">
        <v>147520344423.53201</v>
      </c>
      <c r="U1892">
        <v>147987968613.70401</v>
      </c>
      <c r="V1892">
        <v>148877450270.07501</v>
      </c>
      <c r="W1892">
        <v>149674018985.048</v>
      </c>
      <c r="X1892">
        <v>149953833002.66901</v>
      </c>
      <c r="Y1892">
        <v>150903784145.95499</v>
      </c>
      <c r="Z1892">
        <v>152414059410.793</v>
      </c>
      <c r="AA1892">
        <v>153265195460.086</v>
      </c>
      <c r="AB1892">
        <v>153650034828.07199</v>
      </c>
      <c r="AC1892">
        <v>154236457748.556</v>
      </c>
      <c r="AD1892">
        <v>154797439918.914</v>
      </c>
      <c r="AE1892">
        <v>155060836950.10999</v>
      </c>
      <c r="AF1892">
        <v>154620221923.11499</v>
      </c>
      <c r="AG1892">
        <v>154695356135.47</v>
      </c>
      <c r="AH1892">
        <v>155729832950.677</v>
      </c>
      <c r="AI1892" t="s">
        <v>176</v>
      </c>
    </row>
    <row r="1893" spans="1:35" x14ac:dyDescent="0.25">
      <c r="A1893" t="s">
        <v>78</v>
      </c>
      <c r="B1893">
        <v>15</v>
      </c>
      <c r="C1893" t="s">
        <v>55</v>
      </c>
      <c r="D1893">
        <v>160072927509.01599</v>
      </c>
      <c r="E1893">
        <v>162171252710.245</v>
      </c>
      <c r="F1893">
        <v>164269577911.47299</v>
      </c>
      <c r="G1893">
        <v>168200830645.069</v>
      </c>
      <c r="H1893">
        <v>172823535480.90799</v>
      </c>
      <c r="I1893">
        <v>175844756325.66</v>
      </c>
      <c r="J1893">
        <v>177887726342.603</v>
      </c>
      <c r="K1893">
        <v>178916427885.659</v>
      </c>
      <c r="L1893">
        <v>178979356529.647</v>
      </c>
      <c r="M1893">
        <v>180068033052.957</v>
      </c>
      <c r="N1893">
        <v>181180015196.96701</v>
      </c>
      <c r="O1893">
        <v>181632659829.16299</v>
      </c>
      <c r="P1893">
        <v>183646292624.414</v>
      </c>
      <c r="Q1893">
        <v>185019221711.10901</v>
      </c>
      <c r="R1893">
        <v>187104912919.172</v>
      </c>
      <c r="S1893">
        <v>189262551271.892</v>
      </c>
      <c r="T1893">
        <v>191517031935.03201</v>
      </c>
      <c r="U1893">
        <v>194213011629.397</v>
      </c>
      <c r="V1893">
        <v>196787652678.88699</v>
      </c>
      <c r="W1893">
        <v>198900045353.92001</v>
      </c>
      <c r="X1893">
        <v>200509378807.53299</v>
      </c>
      <c r="Y1893">
        <v>202663556287.14001</v>
      </c>
      <c r="Z1893">
        <v>205545522869.11899</v>
      </c>
      <c r="AA1893">
        <v>208598816398.112</v>
      </c>
      <c r="AB1893">
        <v>211331596950.76001</v>
      </c>
      <c r="AC1893">
        <v>213621973876.53699</v>
      </c>
      <c r="AD1893">
        <v>216095473618.733</v>
      </c>
      <c r="AE1893">
        <v>217927726316.96899</v>
      </c>
      <c r="AF1893">
        <v>218931841933.02899</v>
      </c>
      <c r="AG1893">
        <v>220564349508.61499</v>
      </c>
      <c r="AH1893">
        <v>223897119740.60001</v>
      </c>
      <c r="AI1893" t="s">
        <v>176</v>
      </c>
    </row>
    <row r="1894" spans="1:35" x14ac:dyDescent="0.25">
      <c r="A1894" t="s">
        <v>78</v>
      </c>
      <c r="B1894">
        <v>16</v>
      </c>
      <c r="C1894" t="s">
        <v>56</v>
      </c>
      <c r="D1894">
        <v>11709460318.345699</v>
      </c>
      <c r="E1894">
        <v>11855176883.8547</v>
      </c>
      <c r="F1894">
        <v>12000893449.363701</v>
      </c>
      <c r="G1894">
        <v>12292717162.117599</v>
      </c>
      <c r="H1894">
        <v>12685181653.6236</v>
      </c>
      <c r="I1894">
        <v>12956024301.4617</v>
      </c>
      <c r="J1894">
        <v>13072512460.1392</v>
      </c>
      <c r="K1894">
        <v>13091311955.4177</v>
      </c>
      <c r="L1894">
        <v>13039444217.718201</v>
      </c>
      <c r="M1894">
        <v>13004172790.942499</v>
      </c>
      <c r="N1894">
        <v>13001307513.6647</v>
      </c>
      <c r="O1894">
        <v>12929986530.285999</v>
      </c>
      <c r="P1894">
        <v>13037960007.121901</v>
      </c>
      <c r="Q1894">
        <v>13086613598.420401</v>
      </c>
      <c r="R1894">
        <v>13219903597.440001</v>
      </c>
      <c r="S1894">
        <v>13372175110.4112</v>
      </c>
      <c r="T1894">
        <v>13526115886.2962</v>
      </c>
      <c r="U1894">
        <v>13690013462.801001</v>
      </c>
      <c r="V1894">
        <v>13871106115.822701</v>
      </c>
      <c r="W1894">
        <v>14064310594.711599</v>
      </c>
      <c r="X1894">
        <v>14248412243.9217</v>
      </c>
      <c r="Y1894">
        <v>14456694315.431499</v>
      </c>
      <c r="Z1894">
        <v>14688345688.5292</v>
      </c>
      <c r="AA1894">
        <v>14914693871.7474</v>
      </c>
      <c r="AB1894">
        <v>15188221295.0126</v>
      </c>
      <c r="AC1894">
        <v>15433876729.7659</v>
      </c>
      <c r="AD1894">
        <v>15666618698.0795</v>
      </c>
      <c r="AE1894">
        <v>15897679648.106701</v>
      </c>
      <c r="AF1894">
        <v>16119693890.879101</v>
      </c>
      <c r="AG1894">
        <v>16349230434.519699</v>
      </c>
      <c r="AH1894">
        <v>16565494404.047001</v>
      </c>
      <c r="AI1894" t="s">
        <v>176</v>
      </c>
    </row>
    <row r="1895" spans="1:35" x14ac:dyDescent="0.25">
      <c r="A1895" t="s">
        <v>78</v>
      </c>
      <c r="B1895">
        <v>17</v>
      </c>
      <c r="C1895" t="s">
        <v>57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 t="s">
        <v>176</v>
      </c>
    </row>
    <row r="1896" spans="1:35" x14ac:dyDescent="0.25">
      <c r="A1896" t="s">
        <v>78</v>
      </c>
      <c r="B1896">
        <v>18</v>
      </c>
      <c r="C1896" t="s">
        <v>58</v>
      </c>
      <c r="D1896">
        <v>45908168927.819</v>
      </c>
      <c r="E1896">
        <v>47118417178.0261</v>
      </c>
      <c r="F1896">
        <v>48328665428.2332</v>
      </c>
      <c r="G1896">
        <v>49304339662.529404</v>
      </c>
      <c r="H1896">
        <v>50412145456.449303</v>
      </c>
      <c r="I1896">
        <v>51224378703.662498</v>
      </c>
      <c r="J1896">
        <v>51838443237.587196</v>
      </c>
      <c r="K1896">
        <v>52345542804.949699</v>
      </c>
      <c r="L1896">
        <v>52475433105.641701</v>
      </c>
      <c r="M1896">
        <v>52970706706.4543</v>
      </c>
      <c r="N1896">
        <v>53458124113.7686</v>
      </c>
      <c r="O1896">
        <v>53608477057.991096</v>
      </c>
      <c r="P1896">
        <v>54293152193.558601</v>
      </c>
      <c r="Q1896">
        <v>54751329675.4627</v>
      </c>
      <c r="R1896">
        <v>55555588014.861504</v>
      </c>
      <c r="S1896">
        <v>56388097835.648804</v>
      </c>
      <c r="T1896">
        <v>57253591713.5028</v>
      </c>
      <c r="U1896">
        <v>58174444350.193703</v>
      </c>
      <c r="V1896">
        <v>59036444154.205902</v>
      </c>
      <c r="W1896">
        <v>59887446466.044098</v>
      </c>
      <c r="X1896">
        <v>60636899204.802299</v>
      </c>
      <c r="Y1896">
        <v>61544326178.485603</v>
      </c>
      <c r="Z1896">
        <v>62677174799.477997</v>
      </c>
      <c r="AA1896">
        <v>63699370732.600502</v>
      </c>
      <c r="AB1896">
        <v>64785507375.082703</v>
      </c>
      <c r="AC1896">
        <v>65757766678.414398</v>
      </c>
      <c r="AD1896">
        <v>66830709192.902603</v>
      </c>
      <c r="AE1896">
        <v>67774602510.257301</v>
      </c>
      <c r="AF1896">
        <v>68613079198.831802</v>
      </c>
      <c r="AG1896">
        <v>69590895342.490295</v>
      </c>
      <c r="AH1896">
        <v>70764404879.655396</v>
      </c>
      <c r="AI1896" t="s">
        <v>176</v>
      </c>
    </row>
    <row r="1897" spans="1:35" x14ac:dyDescent="0.25">
      <c r="A1897" t="s">
        <v>78</v>
      </c>
      <c r="B1897">
        <v>19</v>
      </c>
      <c r="C1897" t="s">
        <v>59</v>
      </c>
      <c r="D1897">
        <v>20844960879.691502</v>
      </c>
      <c r="E1897">
        <v>21866348290.269299</v>
      </c>
      <c r="F1897">
        <v>22887735700.847198</v>
      </c>
      <c r="G1897">
        <v>24768521785.136299</v>
      </c>
      <c r="H1897">
        <v>24987891415.800201</v>
      </c>
      <c r="I1897">
        <v>25087170536.4837</v>
      </c>
      <c r="J1897">
        <v>25058086906.0369</v>
      </c>
      <c r="K1897">
        <v>24949242654.485401</v>
      </c>
      <c r="L1897">
        <v>24917475841.690601</v>
      </c>
      <c r="M1897">
        <v>24841580701.192501</v>
      </c>
      <c r="N1897">
        <v>24841012632.019901</v>
      </c>
      <c r="O1897">
        <v>24807906357.451801</v>
      </c>
      <c r="P1897">
        <v>24983830991.9879</v>
      </c>
      <c r="Q1897">
        <v>25140616847.185101</v>
      </c>
      <c r="R1897">
        <v>25402544818.973202</v>
      </c>
      <c r="S1897">
        <v>25696935711.536201</v>
      </c>
      <c r="T1897">
        <v>26003784560.255199</v>
      </c>
      <c r="U1897">
        <v>26336268646.6036</v>
      </c>
      <c r="V1897">
        <v>26683529263.0924</v>
      </c>
      <c r="W1897">
        <v>27030951301.8974</v>
      </c>
      <c r="X1897">
        <v>27334894823.685001</v>
      </c>
      <c r="Y1897">
        <v>27656541221.7906</v>
      </c>
      <c r="Z1897">
        <v>28032051155.767399</v>
      </c>
      <c r="AA1897">
        <v>28379596837.197601</v>
      </c>
      <c r="AB1897">
        <v>28750809365.6637</v>
      </c>
      <c r="AC1897">
        <v>29100793142.282501</v>
      </c>
      <c r="AD1897">
        <v>29480325720.380501</v>
      </c>
      <c r="AE1897">
        <v>29861575145.0201</v>
      </c>
      <c r="AF1897">
        <v>30187168902.626202</v>
      </c>
      <c r="AG1897">
        <v>30559293226.763</v>
      </c>
      <c r="AH1897">
        <v>30981845332.977299</v>
      </c>
      <c r="AI1897" t="s">
        <v>176</v>
      </c>
    </row>
    <row r="1898" spans="1:35" x14ac:dyDescent="0.25">
      <c r="A1898" t="s">
        <v>78</v>
      </c>
      <c r="B1898">
        <v>20</v>
      </c>
      <c r="C1898" t="s">
        <v>60</v>
      </c>
      <c r="D1898">
        <v>16997576764.3929</v>
      </c>
      <c r="E1898">
        <v>17830445246.021702</v>
      </c>
      <c r="F1898">
        <v>18663313727.6506</v>
      </c>
      <c r="G1898">
        <v>20196960445.896599</v>
      </c>
      <c r="H1898">
        <v>20375840711.420101</v>
      </c>
      <c r="I1898">
        <v>20456795743.4137</v>
      </c>
      <c r="J1898">
        <v>20433080120.056999</v>
      </c>
      <c r="K1898">
        <v>20344325407.021702</v>
      </c>
      <c r="L1898">
        <v>20318421840.104198</v>
      </c>
      <c r="M1898">
        <v>20256534773.771599</v>
      </c>
      <c r="N1898">
        <v>20256071553.935299</v>
      </c>
      <c r="O1898">
        <v>20229075751.6115</v>
      </c>
      <c r="P1898">
        <v>20372529725.8134</v>
      </c>
      <c r="Q1898">
        <v>20500377392.434898</v>
      </c>
      <c r="R1898">
        <v>20713960945.453098</v>
      </c>
      <c r="S1898">
        <v>20954015691.727699</v>
      </c>
      <c r="T1898">
        <v>21204229011.449001</v>
      </c>
      <c r="U1898">
        <v>21475346036.4827</v>
      </c>
      <c r="V1898">
        <v>21758512266.445202</v>
      </c>
      <c r="W1898">
        <v>22041810124.7771</v>
      </c>
      <c r="X1898">
        <v>22289654357.896198</v>
      </c>
      <c r="Y1898">
        <v>22551934022.240299</v>
      </c>
      <c r="Z1898">
        <v>22858135552.931599</v>
      </c>
      <c r="AA1898">
        <v>23141534232.993301</v>
      </c>
      <c r="AB1898">
        <v>23444231536.4291</v>
      </c>
      <c r="AC1898">
        <v>23729618308.978401</v>
      </c>
      <c r="AD1898">
        <v>24039100018.636799</v>
      </c>
      <c r="AE1898">
        <v>24349981694.025501</v>
      </c>
      <c r="AF1898">
        <v>24615480148.105598</v>
      </c>
      <c r="AG1898">
        <v>24918920955.786598</v>
      </c>
      <c r="AH1898">
        <v>25263482017.991798</v>
      </c>
      <c r="AI1898" t="s">
        <v>176</v>
      </c>
    </row>
    <row r="1899" spans="1:35" x14ac:dyDescent="0.25">
      <c r="A1899" t="s">
        <v>78</v>
      </c>
      <c r="B1899">
        <v>21</v>
      </c>
      <c r="C1899" t="s">
        <v>61</v>
      </c>
      <c r="D1899">
        <v>73321004045.115295</v>
      </c>
      <c r="E1899">
        <v>73934205144.4552</v>
      </c>
      <c r="F1899">
        <v>74547406243.795105</v>
      </c>
      <c r="G1899">
        <v>75700631278.715897</v>
      </c>
      <c r="H1899">
        <v>77665754175.863007</v>
      </c>
      <c r="I1899">
        <v>78624240122.056107</v>
      </c>
      <c r="J1899">
        <v>79339565511.087402</v>
      </c>
      <c r="K1899">
        <v>79948255000.042603</v>
      </c>
      <c r="L1899">
        <v>80246349230.201096</v>
      </c>
      <c r="M1899">
        <v>80801619219.185699</v>
      </c>
      <c r="N1899">
        <v>81436172074.229599</v>
      </c>
      <c r="O1899">
        <v>81818214920.923294</v>
      </c>
      <c r="P1899">
        <v>82600156158.111496</v>
      </c>
      <c r="Q1899">
        <v>83290184319.406906</v>
      </c>
      <c r="R1899">
        <v>84142372999.757904</v>
      </c>
      <c r="S1899">
        <v>85014503888.462006</v>
      </c>
      <c r="T1899">
        <v>85857152219.886505</v>
      </c>
      <c r="U1899">
        <v>86813280836.165802</v>
      </c>
      <c r="V1899">
        <v>87903933868.307297</v>
      </c>
      <c r="W1899">
        <v>88965208918.422394</v>
      </c>
      <c r="X1899">
        <v>90162423931.970093</v>
      </c>
      <c r="Y1899">
        <v>91362162567.227798</v>
      </c>
      <c r="Z1899">
        <v>92772292393.081207</v>
      </c>
      <c r="AA1899">
        <v>94185438262.015793</v>
      </c>
      <c r="AB1899">
        <v>95703982775.691193</v>
      </c>
      <c r="AC1899">
        <v>97155302141.614502</v>
      </c>
      <c r="AD1899">
        <v>98728589531.392395</v>
      </c>
      <c r="AE1899">
        <v>100197321433.317</v>
      </c>
      <c r="AF1899">
        <v>101407308140.864</v>
      </c>
      <c r="AG1899">
        <v>102645072536.61501</v>
      </c>
      <c r="AH1899">
        <v>103927214757.11</v>
      </c>
      <c r="AI1899" t="s">
        <v>176</v>
      </c>
    </row>
    <row r="1900" spans="1:35" x14ac:dyDescent="0.25">
      <c r="A1900" t="s">
        <v>78</v>
      </c>
      <c r="B1900">
        <v>22</v>
      </c>
      <c r="C1900" t="s">
        <v>62</v>
      </c>
      <c r="D1900">
        <v>4077419047619.04</v>
      </c>
      <c r="E1900">
        <v>4061825114685.1499</v>
      </c>
      <c r="F1900">
        <v>4046231181751.2598</v>
      </c>
      <c r="G1900">
        <v>4000930189309.73</v>
      </c>
      <c r="H1900">
        <v>4019332756692.3198</v>
      </c>
      <c r="I1900">
        <v>4038073469044.5498</v>
      </c>
      <c r="J1900">
        <v>4048270337066.2798</v>
      </c>
      <c r="K1900">
        <v>4020949041179.5601</v>
      </c>
      <c r="L1900">
        <v>3992232765487.02</v>
      </c>
      <c r="M1900">
        <v>3987596707122.73</v>
      </c>
      <c r="N1900">
        <v>3989933087407.77</v>
      </c>
      <c r="O1900">
        <v>3929144004608.1899</v>
      </c>
      <c r="P1900">
        <v>3881222948249.6099</v>
      </c>
      <c r="Q1900">
        <v>3839106297640.1602</v>
      </c>
      <c r="R1900">
        <v>3800414181120.8901</v>
      </c>
      <c r="S1900">
        <v>3769111713355.46</v>
      </c>
      <c r="T1900">
        <v>3744043255837.77</v>
      </c>
      <c r="U1900">
        <v>3731947252156.1099</v>
      </c>
      <c r="V1900">
        <v>3727855696173.5801</v>
      </c>
      <c r="W1900">
        <v>3724726685136.6299</v>
      </c>
      <c r="X1900">
        <v>3721488732925.3101</v>
      </c>
      <c r="Y1900">
        <v>3719944687406.6401</v>
      </c>
      <c r="Z1900">
        <v>3719823037353.5498</v>
      </c>
      <c r="AA1900">
        <v>3727063916380.0698</v>
      </c>
      <c r="AB1900">
        <v>3738866061927.1201</v>
      </c>
      <c r="AC1900">
        <v>3754148090858.5698</v>
      </c>
      <c r="AD1900">
        <v>3772464267464.4199</v>
      </c>
      <c r="AE1900">
        <v>3786448399844.1001</v>
      </c>
      <c r="AF1900">
        <v>3800662290991.9302</v>
      </c>
      <c r="AG1900">
        <v>3820283153317.6499</v>
      </c>
      <c r="AH1900">
        <v>3849329693365.0698</v>
      </c>
      <c r="AI1900" t="s">
        <v>176</v>
      </c>
    </row>
    <row r="1901" spans="1:35" x14ac:dyDescent="0.25">
      <c r="A1901" t="s">
        <v>78</v>
      </c>
      <c r="B1901">
        <v>23</v>
      </c>
      <c r="C1901" t="s">
        <v>63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 t="s">
        <v>176</v>
      </c>
    </row>
    <row r="1902" spans="1:35" x14ac:dyDescent="0.25">
      <c r="A1902" t="s">
        <v>78</v>
      </c>
      <c r="B1902">
        <v>24</v>
      </c>
      <c r="C1902" t="s">
        <v>64</v>
      </c>
      <c r="D1902">
        <v>68327518774.8228</v>
      </c>
      <c r="E1902">
        <v>68066202797.026497</v>
      </c>
      <c r="F1902">
        <v>67804886819.230103</v>
      </c>
      <c r="G1902">
        <v>67045753559.828102</v>
      </c>
      <c r="H1902">
        <v>67354135345.868301</v>
      </c>
      <c r="I1902">
        <v>67668183610.259499</v>
      </c>
      <c r="J1902">
        <v>67839058048.982201</v>
      </c>
      <c r="K1902">
        <v>67381220300.188103</v>
      </c>
      <c r="L1902">
        <v>66900006119.450302</v>
      </c>
      <c r="M1902">
        <v>66822317179.160301</v>
      </c>
      <c r="N1902">
        <v>66861469168.673103</v>
      </c>
      <c r="O1902">
        <v>65842793592.828598</v>
      </c>
      <c r="P1902">
        <v>65039754503.686501</v>
      </c>
      <c r="Q1902">
        <v>64333982984.585403</v>
      </c>
      <c r="R1902">
        <v>63685598237.510696</v>
      </c>
      <c r="S1902">
        <v>63161045835.866096</v>
      </c>
      <c r="T1902">
        <v>62740960119.4627</v>
      </c>
      <c r="U1902">
        <v>62538260836.164398</v>
      </c>
      <c r="V1902">
        <v>62469696417.1166</v>
      </c>
      <c r="W1902">
        <v>62417261884.9095</v>
      </c>
      <c r="X1902">
        <v>62363001766.455498</v>
      </c>
      <c r="Y1902">
        <v>62337127359.647102</v>
      </c>
      <c r="Z1902">
        <v>62335088803.837898</v>
      </c>
      <c r="AA1902">
        <v>62456428134.392998</v>
      </c>
      <c r="AB1902">
        <v>62654203077.814598</v>
      </c>
      <c r="AC1902">
        <v>62910292311.355904</v>
      </c>
      <c r="AD1902">
        <v>63217226400.3722</v>
      </c>
      <c r="AE1902">
        <v>63451566078.625397</v>
      </c>
      <c r="AF1902">
        <v>63689755948.963501</v>
      </c>
      <c r="AG1902">
        <v>64018553363.033897</v>
      </c>
      <c r="AH1902">
        <v>64505301962.394203</v>
      </c>
      <c r="AI1902" t="s">
        <v>176</v>
      </c>
    </row>
    <row r="1903" spans="1:35" x14ac:dyDescent="0.25">
      <c r="A1903" t="s">
        <v>78</v>
      </c>
      <c r="B1903">
        <v>0</v>
      </c>
      <c r="C1903" t="s">
        <v>40</v>
      </c>
      <c r="D1903">
        <v>1443623460632.45</v>
      </c>
      <c r="E1903">
        <v>1453560088859.1699</v>
      </c>
      <c r="F1903">
        <v>1463496717085.8799</v>
      </c>
      <c r="G1903">
        <v>1477817526978.55</v>
      </c>
      <c r="H1903">
        <v>1489227602400.05</v>
      </c>
      <c r="I1903">
        <v>1500491617690.1101</v>
      </c>
      <c r="J1903">
        <v>1513622577903.24</v>
      </c>
      <c r="K1903">
        <v>1523816293576.9299</v>
      </c>
      <c r="L1903">
        <v>1530204370838.8701</v>
      </c>
      <c r="M1903">
        <v>1537748608223.6201</v>
      </c>
      <c r="N1903">
        <v>1543613200416.2</v>
      </c>
      <c r="O1903">
        <v>1536646163026.53</v>
      </c>
      <c r="P1903">
        <v>1538648221291.05</v>
      </c>
      <c r="Q1903">
        <v>1530538085815.6899</v>
      </c>
      <c r="R1903">
        <v>1524873268680.25</v>
      </c>
      <c r="S1903">
        <v>1520196071245.3401</v>
      </c>
      <c r="T1903">
        <v>1516423412161.3601</v>
      </c>
      <c r="U1903">
        <v>1516195243385.22</v>
      </c>
      <c r="V1903">
        <v>1516736391540.24</v>
      </c>
      <c r="W1903">
        <v>1517434330460.02</v>
      </c>
      <c r="X1903">
        <v>1517066107619.1699</v>
      </c>
      <c r="Y1903">
        <v>1515114815286.1699</v>
      </c>
      <c r="Z1903">
        <v>1514895014860.05</v>
      </c>
      <c r="AA1903">
        <v>1515476337271.1001</v>
      </c>
      <c r="AB1903">
        <v>1516930639163.23</v>
      </c>
      <c r="AC1903">
        <v>1519138370473.29</v>
      </c>
      <c r="AD1903">
        <v>1521709044226.21</v>
      </c>
      <c r="AE1903">
        <v>1524490208229.8501</v>
      </c>
      <c r="AF1903">
        <v>1527670227558.5701</v>
      </c>
      <c r="AG1903">
        <v>1531588113026.9199</v>
      </c>
      <c r="AH1903">
        <v>1535824181073.3501</v>
      </c>
      <c r="AI1903" t="s">
        <v>177</v>
      </c>
    </row>
    <row r="1904" spans="1:35" x14ac:dyDescent="0.25">
      <c r="A1904" t="s">
        <v>78</v>
      </c>
      <c r="B1904">
        <v>1</v>
      </c>
      <c r="C1904" t="s">
        <v>41</v>
      </c>
      <c r="D1904">
        <v>585122453.17244697</v>
      </c>
      <c r="E1904">
        <v>595698261.94488895</v>
      </c>
      <c r="F1904">
        <v>606274070.71733105</v>
      </c>
      <c r="G1904">
        <v>611521892.51432502</v>
      </c>
      <c r="H1904">
        <v>620058937.98470294</v>
      </c>
      <c r="I1904">
        <v>629051348.12655306</v>
      </c>
      <c r="J1904">
        <v>631572202.14143598</v>
      </c>
      <c r="K1904">
        <v>633167955.99100101</v>
      </c>
      <c r="L1904">
        <v>643751252.44186401</v>
      </c>
      <c r="M1904">
        <v>647586616.70529199</v>
      </c>
      <c r="N1904">
        <v>653210983.11502504</v>
      </c>
      <c r="O1904">
        <v>658061329.23984599</v>
      </c>
      <c r="P1904">
        <v>665503783.10931695</v>
      </c>
      <c r="Q1904">
        <v>669367398.79500103</v>
      </c>
      <c r="R1904">
        <v>669341204.98824096</v>
      </c>
      <c r="S1904">
        <v>668549622.91599298</v>
      </c>
      <c r="T1904">
        <v>667791890.133039</v>
      </c>
      <c r="U1904">
        <v>667484012.819574</v>
      </c>
      <c r="V1904">
        <v>670924234.54748797</v>
      </c>
      <c r="W1904">
        <v>673911679.01145101</v>
      </c>
      <c r="X1904">
        <v>679232849.03641605</v>
      </c>
      <c r="Y1904">
        <v>682316071.30049503</v>
      </c>
      <c r="Z1904">
        <v>688542357.16895902</v>
      </c>
      <c r="AA1904">
        <v>691318655.94061995</v>
      </c>
      <c r="AB1904">
        <v>697865960.60271394</v>
      </c>
      <c r="AC1904">
        <v>702539346.17700899</v>
      </c>
      <c r="AD1904">
        <v>707764559.60620999</v>
      </c>
      <c r="AE1904">
        <v>709446170.05145001</v>
      </c>
      <c r="AF1904">
        <v>715202429.27249801</v>
      </c>
      <c r="AG1904">
        <v>719770659.80112898</v>
      </c>
      <c r="AH1904">
        <v>725107207.71740198</v>
      </c>
      <c r="AI1904" t="s">
        <v>177</v>
      </c>
    </row>
    <row r="1905" spans="1:35" x14ac:dyDescent="0.25">
      <c r="A1905" t="s">
        <v>78</v>
      </c>
      <c r="B1905">
        <v>2</v>
      </c>
      <c r="C1905" t="s">
        <v>42</v>
      </c>
      <c r="D1905">
        <v>2793672889.1664801</v>
      </c>
      <c r="E1905">
        <v>2844167191.8349099</v>
      </c>
      <c r="F1905">
        <v>2894661494.5033302</v>
      </c>
      <c r="G1905">
        <v>2919717271.1223102</v>
      </c>
      <c r="H1905">
        <v>2960477478.41716</v>
      </c>
      <c r="I1905">
        <v>3003411828.8003001</v>
      </c>
      <c r="J1905">
        <v>3015447671.0086198</v>
      </c>
      <c r="K1905">
        <v>3023066613.40801</v>
      </c>
      <c r="L1905">
        <v>3073596666.0704699</v>
      </c>
      <c r="M1905">
        <v>3091908650.3478198</v>
      </c>
      <c r="N1905">
        <v>3118762242.9119301</v>
      </c>
      <c r="O1905">
        <v>3141920268.0373001</v>
      </c>
      <c r="P1905">
        <v>3177454337.0023298</v>
      </c>
      <c r="Q1905">
        <v>3195901207.9722099</v>
      </c>
      <c r="R1905">
        <v>3195776145.3850298</v>
      </c>
      <c r="S1905">
        <v>3191996729.0204802</v>
      </c>
      <c r="T1905">
        <v>3188378926.4195099</v>
      </c>
      <c r="U1905">
        <v>3186908963.1679602</v>
      </c>
      <c r="V1905">
        <v>3203334335.5355501</v>
      </c>
      <c r="W1905">
        <v>3217597918.4174199</v>
      </c>
      <c r="X1905">
        <v>3243003896.8699498</v>
      </c>
      <c r="Y1905">
        <v>3257724771.7974601</v>
      </c>
      <c r="Z1905">
        <v>3287452234.7184601</v>
      </c>
      <c r="AA1905">
        <v>3300707700.42237</v>
      </c>
      <c r="AB1905">
        <v>3331967870.7207999</v>
      </c>
      <c r="AC1905">
        <v>3354280995.96278</v>
      </c>
      <c r="AD1905">
        <v>3379228828.7080798</v>
      </c>
      <c r="AE1905">
        <v>3387257694.2652502</v>
      </c>
      <c r="AF1905">
        <v>3414741010.35006</v>
      </c>
      <c r="AG1905">
        <v>3436552071.7955799</v>
      </c>
      <c r="AH1905">
        <v>3462031472.1409302</v>
      </c>
      <c r="AI1905" t="s">
        <v>177</v>
      </c>
    </row>
    <row r="1906" spans="1:35" x14ac:dyDescent="0.25">
      <c r="A1906" t="s">
        <v>78</v>
      </c>
      <c r="B1906">
        <v>3</v>
      </c>
      <c r="C1906" t="s">
        <v>43</v>
      </c>
      <c r="D1906">
        <v>471032892666.90698</v>
      </c>
      <c r="E1906">
        <v>479546587144.64697</v>
      </c>
      <c r="F1906">
        <v>488060281622.38599</v>
      </c>
      <c r="G1906">
        <v>492284861738.62701</v>
      </c>
      <c r="H1906">
        <v>499157319291.638</v>
      </c>
      <c r="I1906">
        <v>506396352656.70099</v>
      </c>
      <c r="J1906">
        <v>508425680282.36798</v>
      </c>
      <c r="K1906">
        <v>509710287543.07001</v>
      </c>
      <c r="L1906">
        <v>518230009721.177</v>
      </c>
      <c r="M1906">
        <v>521317539030.02301</v>
      </c>
      <c r="N1906">
        <v>525845243555.85498</v>
      </c>
      <c r="O1906">
        <v>529749849426.341</v>
      </c>
      <c r="P1906">
        <v>535741143309.64697</v>
      </c>
      <c r="Q1906">
        <v>538851415463.30298</v>
      </c>
      <c r="R1906">
        <v>538830329031.73401</v>
      </c>
      <c r="S1906">
        <v>538193092857.91699</v>
      </c>
      <c r="T1906">
        <v>537583105901.01801</v>
      </c>
      <c r="U1906">
        <v>537335259760.84399</v>
      </c>
      <c r="V1906">
        <v>540104693036.09998</v>
      </c>
      <c r="W1906">
        <v>542509633403.56097</v>
      </c>
      <c r="X1906">
        <v>546793260011.36298</v>
      </c>
      <c r="Y1906">
        <v>549275303033.14301</v>
      </c>
      <c r="Z1906">
        <v>554287562308.604</v>
      </c>
      <c r="AA1906">
        <v>556522527031.34302</v>
      </c>
      <c r="AB1906">
        <v>561793211547.78406</v>
      </c>
      <c r="AC1906">
        <v>565555361357.06299</v>
      </c>
      <c r="AD1906">
        <v>569761741377.20105</v>
      </c>
      <c r="AE1906">
        <v>571115464564.65601</v>
      </c>
      <c r="AF1906">
        <v>575749344903.94202</v>
      </c>
      <c r="AG1906">
        <v>579426843226.90698</v>
      </c>
      <c r="AH1906">
        <v>583722849282.099</v>
      </c>
      <c r="AI1906" t="s">
        <v>177</v>
      </c>
    </row>
    <row r="1907" spans="1:35" x14ac:dyDescent="0.25">
      <c r="A1907" t="s">
        <v>78</v>
      </c>
      <c r="B1907">
        <v>4</v>
      </c>
      <c r="C1907" t="s">
        <v>44</v>
      </c>
      <c r="D1907">
        <v>9608747741952.8105</v>
      </c>
      <c r="E1907">
        <v>9717102919700.4102</v>
      </c>
      <c r="F1907">
        <v>9825458097448.0098</v>
      </c>
      <c r="G1907">
        <v>9858222182289.7598</v>
      </c>
      <c r="H1907">
        <v>9875443344549.3691</v>
      </c>
      <c r="I1907">
        <v>9859134124643.8691</v>
      </c>
      <c r="J1907">
        <v>9783347742387.7793</v>
      </c>
      <c r="K1907">
        <v>9637624031872.7402</v>
      </c>
      <c r="L1907">
        <v>9479425109943.4805</v>
      </c>
      <c r="M1907">
        <v>9319626560316.6699</v>
      </c>
      <c r="N1907">
        <v>9157963545495.9902</v>
      </c>
      <c r="O1907">
        <v>8979589126023.3008</v>
      </c>
      <c r="P1907">
        <v>8838667647541.75</v>
      </c>
      <c r="Q1907">
        <v>8689171999188.0801</v>
      </c>
      <c r="R1907">
        <v>8559004444317</v>
      </c>
      <c r="S1907">
        <v>8444671102089.5498</v>
      </c>
      <c r="T1907">
        <v>8346867101446.4502</v>
      </c>
      <c r="U1907">
        <v>8259198026253.9297</v>
      </c>
      <c r="V1907">
        <v>8180705564207.6904</v>
      </c>
      <c r="W1907">
        <v>8170792428127.1396</v>
      </c>
      <c r="X1907">
        <v>8172305173181.1299</v>
      </c>
      <c r="Y1907">
        <v>8179897059382.8701</v>
      </c>
      <c r="Z1907">
        <v>8198783241816.5898</v>
      </c>
      <c r="AA1907">
        <v>8214691931108.3096</v>
      </c>
      <c r="AB1907">
        <v>8237734867733.54</v>
      </c>
      <c r="AC1907">
        <v>8257689416531.75</v>
      </c>
      <c r="AD1907">
        <v>8275647928792</v>
      </c>
      <c r="AE1907">
        <v>8294304878258.4102</v>
      </c>
      <c r="AF1907">
        <v>8313743039359.6602</v>
      </c>
      <c r="AG1907">
        <v>8337022652549.4502</v>
      </c>
      <c r="AH1907">
        <v>8356235716015.21</v>
      </c>
      <c r="AI1907" t="s">
        <v>177</v>
      </c>
    </row>
    <row r="1908" spans="1:35" x14ac:dyDescent="0.25">
      <c r="A1908" t="s">
        <v>78</v>
      </c>
      <c r="B1908">
        <v>5</v>
      </c>
      <c r="C1908" t="s">
        <v>45</v>
      </c>
      <c r="D1908">
        <v>1936061031402.7</v>
      </c>
      <c r="E1908">
        <v>1952252773023.0801</v>
      </c>
      <c r="F1908">
        <v>1968444514643.46</v>
      </c>
      <c r="G1908">
        <v>1998895734994.6399</v>
      </c>
      <c r="H1908">
        <v>2050785338971.46</v>
      </c>
      <c r="I1908">
        <v>2076094420778.77</v>
      </c>
      <c r="J1908">
        <v>2094982782013.21</v>
      </c>
      <c r="K1908">
        <v>2111055393335.6899</v>
      </c>
      <c r="L1908">
        <v>2118926652468.21</v>
      </c>
      <c r="M1908">
        <v>2133588707381.1399</v>
      </c>
      <c r="N1908">
        <v>2150344247911.6499</v>
      </c>
      <c r="O1908">
        <v>2160432193070.6499</v>
      </c>
      <c r="P1908">
        <v>2181079563873.6399</v>
      </c>
      <c r="Q1908">
        <v>2199299944937.0601</v>
      </c>
      <c r="R1908">
        <v>2221802218561.3301</v>
      </c>
      <c r="S1908">
        <v>2244831071615.0098</v>
      </c>
      <c r="T1908">
        <v>2267081429733.9902</v>
      </c>
      <c r="U1908">
        <v>2292328265604.4902</v>
      </c>
      <c r="V1908">
        <v>2321127255222.9502</v>
      </c>
      <c r="W1908">
        <v>2349150511244.7002</v>
      </c>
      <c r="X1908">
        <v>2380763298932.5698</v>
      </c>
      <c r="Y1908">
        <v>2412442723537.3101</v>
      </c>
      <c r="Z1908">
        <v>2449677584688.0601</v>
      </c>
      <c r="AA1908">
        <v>2486992085275.7598</v>
      </c>
      <c r="AB1908">
        <v>2527089665712.1699</v>
      </c>
      <c r="AC1908">
        <v>2565412147858.6899</v>
      </c>
      <c r="AD1908">
        <v>2606955228810.9399</v>
      </c>
      <c r="AE1908">
        <v>2645737493701.1602</v>
      </c>
      <c r="AF1908">
        <v>2677687521438.8599</v>
      </c>
      <c r="AG1908">
        <v>2710371026580.1201</v>
      </c>
      <c r="AH1908">
        <v>2744226340240.1802</v>
      </c>
      <c r="AI1908" t="s">
        <v>177</v>
      </c>
    </row>
    <row r="1909" spans="1:35" x14ac:dyDescent="0.25">
      <c r="A1909" t="s">
        <v>78</v>
      </c>
      <c r="B1909">
        <v>6</v>
      </c>
      <c r="C1909" t="s">
        <v>46</v>
      </c>
      <c r="D1909">
        <v>1478960856529.27</v>
      </c>
      <c r="E1909">
        <v>1463914959226.27</v>
      </c>
      <c r="F1909">
        <v>1448869061923.26</v>
      </c>
      <c r="G1909">
        <v>1376364952563.3799</v>
      </c>
      <c r="H1909">
        <v>1393899712433.54</v>
      </c>
      <c r="I1909">
        <v>1423752205754.3799</v>
      </c>
      <c r="J1909">
        <v>1409352936193.6201</v>
      </c>
      <c r="K1909">
        <v>1384745108261.3401</v>
      </c>
      <c r="L1909">
        <v>1367016394268.8799</v>
      </c>
      <c r="M1909">
        <v>1372595513983.8101</v>
      </c>
      <c r="N1909">
        <v>1380755799275.8899</v>
      </c>
      <c r="O1909">
        <v>1377380070337.74</v>
      </c>
      <c r="P1909">
        <v>1377314734956.1599</v>
      </c>
      <c r="Q1909">
        <v>1373341006141.1899</v>
      </c>
      <c r="R1909">
        <v>1370698482559.3101</v>
      </c>
      <c r="S1909">
        <v>1370048954118.6499</v>
      </c>
      <c r="T1909">
        <v>1372257842288.9099</v>
      </c>
      <c r="U1909">
        <v>1378731390457.5901</v>
      </c>
      <c r="V1909">
        <v>1387523217326.8401</v>
      </c>
      <c r="W1909">
        <v>1393570476830.95</v>
      </c>
      <c r="X1909">
        <v>1397394509341.23</v>
      </c>
      <c r="Y1909">
        <v>1406951917921.02</v>
      </c>
      <c r="Z1909">
        <v>1417422096488.5901</v>
      </c>
      <c r="AA1909">
        <v>1423501631012.53</v>
      </c>
      <c r="AB1909">
        <v>1432494758751.1299</v>
      </c>
      <c r="AC1909">
        <v>1439285078386.01</v>
      </c>
      <c r="AD1909">
        <v>1449604015298.6499</v>
      </c>
      <c r="AE1909">
        <v>1457140865768.9399</v>
      </c>
      <c r="AF1909">
        <v>1459683574925.3</v>
      </c>
      <c r="AG1909">
        <v>1467168719496.47</v>
      </c>
      <c r="AH1909">
        <v>1483027838364.6399</v>
      </c>
      <c r="AI1909" t="s">
        <v>177</v>
      </c>
    </row>
    <row r="1910" spans="1:35" x14ac:dyDescent="0.25">
      <c r="A1910" t="s">
        <v>78</v>
      </c>
      <c r="B1910">
        <v>7</v>
      </c>
      <c r="C1910" t="s">
        <v>47</v>
      </c>
      <c r="D1910">
        <v>12556840592127.199</v>
      </c>
      <c r="E1910">
        <v>12737632087183.199</v>
      </c>
      <c r="F1910">
        <v>12918423582239.199</v>
      </c>
      <c r="G1910">
        <v>12999889207864.301</v>
      </c>
      <c r="H1910">
        <v>13003675564467.4</v>
      </c>
      <c r="I1910">
        <v>12692130806836.301</v>
      </c>
      <c r="J1910">
        <v>12536851514421.4</v>
      </c>
      <c r="K1910">
        <v>12323093916013</v>
      </c>
      <c r="L1910">
        <v>12134957094142.6</v>
      </c>
      <c r="M1910">
        <v>11957796944435.9</v>
      </c>
      <c r="N1910">
        <v>11765067859623.301</v>
      </c>
      <c r="O1910">
        <v>11604038011122.199</v>
      </c>
      <c r="P1910">
        <v>11445435392904.699</v>
      </c>
      <c r="Q1910">
        <v>11256591044753.1</v>
      </c>
      <c r="R1910">
        <v>11097024096076.699</v>
      </c>
      <c r="S1910">
        <v>10952116335523.4</v>
      </c>
      <c r="T1910">
        <v>10809822315582</v>
      </c>
      <c r="U1910">
        <v>10683385388532.4</v>
      </c>
      <c r="V1910">
        <v>10581714880174.5</v>
      </c>
      <c r="W1910">
        <v>10475387902234.9</v>
      </c>
      <c r="X1910">
        <v>10374445442113</v>
      </c>
      <c r="Y1910">
        <v>10316770289786.6</v>
      </c>
      <c r="Z1910">
        <v>10284393582793.699</v>
      </c>
      <c r="AA1910">
        <v>10251452040886.699</v>
      </c>
      <c r="AB1910">
        <v>10208100743019</v>
      </c>
      <c r="AC1910">
        <v>10150669392410.4</v>
      </c>
      <c r="AD1910">
        <v>10126983431138.801</v>
      </c>
      <c r="AE1910">
        <v>10085213196586.699</v>
      </c>
      <c r="AF1910">
        <v>10026754002642.699</v>
      </c>
      <c r="AG1910">
        <v>10000769850990.5</v>
      </c>
      <c r="AH1910">
        <v>10006338753088.9</v>
      </c>
      <c r="AI1910" t="s">
        <v>177</v>
      </c>
    </row>
    <row r="1911" spans="1:35" x14ac:dyDescent="0.25">
      <c r="A1911" t="s">
        <v>78</v>
      </c>
      <c r="B1911">
        <v>8</v>
      </c>
      <c r="C1911" t="s">
        <v>48</v>
      </c>
      <c r="D1911">
        <v>127024227586.533</v>
      </c>
      <c r="E1911">
        <v>127388940598.03999</v>
      </c>
      <c r="F1911">
        <v>127753653609.548</v>
      </c>
      <c r="G1911">
        <v>115427473601.97501</v>
      </c>
      <c r="H1911">
        <v>111431037296.509</v>
      </c>
      <c r="I1911">
        <v>112326691956.763</v>
      </c>
      <c r="J1911">
        <v>115882945623.069</v>
      </c>
      <c r="K1911">
        <v>116258438967.90401</v>
      </c>
      <c r="L1911">
        <v>116655647538.759</v>
      </c>
      <c r="M1911">
        <v>117501828046.258</v>
      </c>
      <c r="N1911">
        <v>119352025376.242</v>
      </c>
      <c r="O1911">
        <v>116621301886.79601</v>
      </c>
      <c r="P1911">
        <v>117787729722.10899</v>
      </c>
      <c r="Q1911">
        <v>118206994894.99001</v>
      </c>
      <c r="R1911">
        <v>119557593545.787</v>
      </c>
      <c r="S1911">
        <v>120962948356.868</v>
      </c>
      <c r="T1911">
        <v>121987425208.26801</v>
      </c>
      <c r="U1911">
        <v>122454211833.97</v>
      </c>
      <c r="V1911">
        <v>123479460428.564</v>
      </c>
      <c r="W1911">
        <v>123653735068.09399</v>
      </c>
      <c r="X1911">
        <v>124334447496.864</v>
      </c>
      <c r="Y1911">
        <v>125022110072.041</v>
      </c>
      <c r="Z1911">
        <v>125709724504.448</v>
      </c>
      <c r="AA1911">
        <v>125466190816.70799</v>
      </c>
      <c r="AB1911">
        <v>126487075196.24699</v>
      </c>
      <c r="AC1911">
        <v>127189583170.035</v>
      </c>
      <c r="AD1911">
        <v>126902626405.66299</v>
      </c>
      <c r="AE1911">
        <v>128034683950.28799</v>
      </c>
      <c r="AF1911">
        <v>129681121301.30299</v>
      </c>
      <c r="AG1911">
        <v>130305399299.855</v>
      </c>
      <c r="AH1911">
        <v>132158305025.377</v>
      </c>
      <c r="AI1911" t="s">
        <v>177</v>
      </c>
    </row>
    <row r="1912" spans="1:35" x14ac:dyDescent="0.25">
      <c r="A1912" t="s">
        <v>78</v>
      </c>
      <c r="B1912">
        <v>9</v>
      </c>
      <c r="C1912" t="s">
        <v>49</v>
      </c>
      <c r="D1912">
        <v>73883770115687.5</v>
      </c>
      <c r="E1912">
        <v>75059289096291.797</v>
      </c>
      <c r="F1912">
        <v>76234808076896.094</v>
      </c>
      <c r="G1912">
        <v>78435540766828.203</v>
      </c>
      <c r="H1912">
        <v>80910026488996.406</v>
      </c>
      <c r="I1912">
        <v>83196670063189.906</v>
      </c>
      <c r="J1912">
        <v>85481081835441.703</v>
      </c>
      <c r="K1912">
        <v>87027846356497.5</v>
      </c>
      <c r="L1912">
        <v>88068183890612.797</v>
      </c>
      <c r="M1912">
        <v>89138842229674.906</v>
      </c>
      <c r="N1912">
        <v>90114975465725.203</v>
      </c>
      <c r="O1912">
        <v>91307829609682.5</v>
      </c>
      <c r="P1912">
        <v>92913372519079.594</v>
      </c>
      <c r="Q1912">
        <v>94124639699985.906</v>
      </c>
      <c r="R1912">
        <v>95309318389690.797</v>
      </c>
      <c r="S1912">
        <v>96490068782097.906</v>
      </c>
      <c r="T1912">
        <v>97658940663863.594</v>
      </c>
      <c r="U1912">
        <v>99055116181983.094</v>
      </c>
      <c r="V1912">
        <v>100492113308106</v>
      </c>
      <c r="W1912">
        <v>101513133990182</v>
      </c>
      <c r="X1912">
        <v>102802119085023</v>
      </c>
      <c r="Y1912">
        <v>104391360806648</v>
      </c>
      <c r="Z1912">
        <v>105928700912611</v>
      </c>
      <c r="AA1912">
        <v>107542881403513</v>
      </c>
      <c r="AB1912">
        <v>108907785480241</v>
      </c>
      <c r="AC1912">
        <v>110176567400066</v>
      </c>
      <c r="AD1912">
        <v>111657147420003</v>
      </c>
      <c r="AE1912">
        <v>112602588395301</v>
      </c>
      <c r="AF1912">
        <v>112953272459960</v>
      </c>
      <c r="AG1912">
        <v>114338245142241</v>
      </c>
      <c r="AH1912">
        <v>116604785030808</v>
      </c>
      <c r="AI1912" t="s">
        <v>177</v>
      </c>
    </row>
    <row r="1913" spans="1:35" x14ac:dyDescent="0.25">
      <c r="A1913" t="s">
        <v>78</v>
      </c>
      <c r="B1913">
        <v>10</v>
      </c>
      <c r="C1913" t="s">
        <v>50</v>
      </c>
      <c r="D1913">
        <v>1601415423220.4299</v>
      </c>
      <c r="E1913">
        <v>1626811072733.5901</v>
      </c>
      <c r="F1913">
        <v>1652206722246.75</v>
      </c>
      <c r="G1913">
        <v>1686145290582.4099</v>
      </c>
      <c r="H1913">
        <v>1727283861387.77</v>
      </c>
      <c r="I1913">
        <v>1755534789799.76</v>
      </c>
      <c r="J1913">
        <v>1777271396423.3601</v>
      </c>
      <c r="K1913">
        <v>1791844756030.6399</v>
      </c>
      <c r="L1913">
        <v>1801477882659.1201</v>
      </c>
      <c r="M1913">
        <v>1818091446285.79</v>
      </c>
      <c r="N1913">
        <v>1835920387605.5901</v>
      </c>
      <c r="O1913">
        <v>1847866166571.1499</v>
      </c>
      <c r="P1913">
        <v>1870634255182.3601</v>
      </c>
      <c r="Q1913">
        <v>1886790586496.1201</v>
      </c>
      <c r="R1913">
        <v>1906751442810.8301</v>
      </c>
      <c r="S1913">
        <v>1929980218194.8601</v>
      </c>
      <c r="T1913">
        <v>1952940789311.9299</v>
      </c>
      <c r="U1913">
        <v>1977438831963.5901</v>
      </c>
      <c r="V1913">
        <v>2001450289263.05</v>
      </c>
      <c r="W1913">
        <v>2025308743598.3999</v>
      </c>
      <c r="X1913">
        <v>2049572613348.1101</v>
      </c>
      <c r="Y1913">
        <v>2078392205079.6399</v>
      </c>
      <c r="Z1913">
        <v>2111146742478.3201</v>
      </c>
      <c r="AA1913">
        <v>2147005654944.5801</v>
      </c>
      <c r="AB1913">
        <v>2181558386771.6499</v>
      </c>
      <c r="AC1913">
        <v>2213787175112.6899</v>
      </c>
      <c r="AD1913">
        <v>2247863388870.7002</v>
      </c>
      <c r="AE1913">
        <v>2279371991410.9302</v>
      </c>
      <c r="AF1913">
        <v>2307606496333.54</v>
      </c>
      <c r="AG1913">
        <v>2341745679960.6602</v>
      </c>
      <c r="AH1913">
        <v>2385351741865.8999</v>
      </c>
      <c r="AI1913" t="s">
        <v>177</v>
      </c>
    </row>
    <row r="1914" spans="1:35" x14ac:dyDescent="0.25">
      <c r="A1914" t="s">
        <v>78</v>
      </c>
      <c r="B1914">
        <v>11</v>
      </c>
      <c r="C1914" t="s">
        <v>51</v>
      </c>
      <c r="D1914">
        <v>3128043650600.3301</v>
      </c>
      <c r="E1914">
        <v>3114387724145.6802</v>
      </c>
      <c r="F1914">
        <v>3100731797691.0298</v>
      </c>
      <c r="G1914">
        <v>3084941811550.5298</v>
      </c>
      <c r="H1914">
        <v>3049585221746.8599</v>
      </c>
      <c r="I1914">
        <v>3027157046945.6699</v>
      </c>
      <c r="J1914">
        <v>2988977822297.46</v>
      </c>
      <c r="K1914">
        <v>2919638024043.8799</v>
      </c>
      <c r="L1914">
        <v>2850376301321.4399</v>
      </c>
      <c r="M1914">
        <v>2788799408458.9902</v>
      </c>
      <c r="N1914">
        <v>2733786629625.9399</v>
      </c>
      <c r="O1914">
        <v>2682740916946.8398</v>
      </c>
      <c r="P1914">
        <v>2638655871254.7798</v>
      </c>
      <c r="Q1914">
        <v>2608760509747.0801</v>
      </c>
      <c r="R1914">
        <v>2594070945017.6401</v>
      </c>
      <c r="S1914">
        <v>2584760329208.9702</v>
      </c>
      <c r="T1914">
        <v>2567319363047.5498</v>
      </c>
      <c r="U1914">
        <v>2555047646469.0801</v>
      </c>
      <c r="V1914">
        <v>2550335833102.3599</v>
      </c>
      <c r="W1914">
        <v>2563216034362.4502</v>
      </c>
      <c r="X1914">
        <v>2565274004471.0601</v>
      </c>
      <c r="Y1914">
        <v>2562878509173.6099</v>
      </c>
      <c r="Z1914">
        <v>2571212789450.6299</v>
      </c>
      <c r="AA1914">
        <v>2561626343488.5</v>
      </c>
      <c r="AB1914">
        <v>2571509841768.52</v>
      </c>
      <c r="AC1914">
        <v>2587856126940.4102</v>
      </c>
      <c r="AD1914">
        <v>2608003788826.7998</v>
      </c>
      <c r="AE1914">
        <v>2616588908129.23</v>
      </c>
      <c r="AF1914">
        <v>2619256261672.3301</v>
      </c>
      <c r="AG1914">
        <v>2634333333846.71</v>
      </c>
      <c r="AH1914">
        <v>2642870007470.5298</v>
      </c>
      <c r="AI1914" t="s">
        <v>177</v>
      </c>
    </row>
    <row r="1915" spans="1:35" x14ac:dyDescent="0.25">
      <c r="A1915" t="s">
        <v>78</v>
      </c>
      <c r="B1915">
        <v>12</v>
      </c>
      <c r="C1915" t="s">
        <v>52</v>
      </c>
      <c r="D1915">
        <v>2760433577659.4199</v>
      </c>
      <c r="E1915">
        <v>2888684873388.8799</v>
      </c>
      <c r="F1915">
        <v>3016936169118.3301</v>
      </c>
      <c r="G1915">
        <v>3160548371666.6899</v>
      </c>
      <c r="H1915">
        <v>3336979263279.9302</v>
      </c>
      <c r="I1915">
        <v>3432239844711.0698</v>
      </c>
      <c r="J1915">
        <v>3465909666260.4302</v>
      </c>
      <c r="K1915">
        <v>3461399755460.9199</v>
      </c>
      <c r="L1915">
        <v>3412726349136.1602</v>
      </c>
      <c r="M1915">
        <v>3356966695615.04</v>
      </c>
      <c r="N1915">
        <v>3292295649949.8301</v>
      </c>
      <c r="O1915">
        <v>3214590838116.1602</v>
      </c>
      <c r="P1915">
        <v>3129646617007.3398</v>
      </c>
      <c r="Q1915">
        <v>3027163838929.6602</v>
      </c>
      <c r="R1915">
        <v>2923124749542</v>
      </c>
      <c r="S1915">
        <v>2831151342279.5898</v>
      </c>
      <c r="T1915">
        <v>2737741606844.3701</v>
      </c>
      <c r="U1915">
        <v>2650878194488.29</v>
      </c>
      <c r="V1915">
        <v>2570795951486.5601</v>
      </c>
      <c r="W1915">
        <v>2486175570321.77</v>
      </c>
      <c r="X1915">
        <v>2416310757133.1299</v>
      </c>
      <c r="Y1915">
        <v>2347839088966.8901</v>
      </c>
      <c r="Z1915">
        <v>2279449374470.6802</v>
      </c>
      <c r="AA1915">
        <v>2213925646847.5801</v>
      </c>
      <c r="AB1915">
        <v>2158683584815.96</v>
      </c>
      <c r="AC1915">
        <v>2107530987340.72</v>
      </c>
      <c r="AD1915">
        <v>2060879441719.1499</v>
      </c>
      <c r="AE1915">
        <v>2014160056109.3101</v>
      </c>
      <c r="AF1915">
        <v>1966276375963.8501</v>
      </c>
      <c r="AG1915">
        <v>1923262657081.99</v>
      </c>
      <c r="AH1915">
        <v>1884232162774.8799</v>
      </c>
      <c r="AI1915" t="s">
        <v>177</v>
      </c>
    </row>
    <row r="1916" spans="1:35" x14ac:dyDescent="0.25">
      <c r="A1916" t="s">
        <v>78</v>
      </c>
      <c r="B1916">
        <v>13</v>
      </c>
      <c r="C1916" t="s">
        <v>53</v>
      </c>
      <c r="D1916">
        <v>2381905240989.79</v>
      </c>
      <c r="E1916">
        <v>2409395315575.7402</v>
      </c>
      <c r="F1916">
        <v>2436885390161.6802</v>
      </c>
      <c r="G1916">
        <v>2456604066098.7798</v>
      </c>
      <c r="H1916">
        <v>2482913343593.6001</v>
      </c>
      <c r="I1916">
        <v>2507951585183.6299</v>
      </c>
      <c r="J1916">
        <v>2466793592974.1401</v>
      </c>
      <c r="K1916">
        <v>2412898125236.6602</v>
      </c>
      <c r="L1916">
        <v>2355781636162.6401</v>
      </c>
      <c r="M1916">
        <v>2338811292180.6802</v>
      </c>
      <c r="N1916">
        <v>2314931907714.79</v>
      </c>
      <c r="O1916">
        <v>2278621488401.3599</v>
      </c>
      <c r="P1916">
        <v>2261622642101.2202</v>
      </c>
      <c r="Q1916">
        <v>2232171736232.6001</v>
      </c>
      <c r="R1916">
        <v>2218090620220.6899</v>
      </c>
      <c r="S1916">
        <v>2216633229845.5098</v>
      </c>
      <c r="T1916">
        <v>2218703071749.4399</v>
      </c>
      <c r="U1916">
        <v>2232107735707.4102</v>
      </c>
      <c r="V1916">
        <v>2241936314738.98</v>
      </c>
      <c r="W1916">
        <v>2237220818887.8301</v>
      </c>
      <c r="X1916">
        <v>2225668427656.1201</v>
      </c>
      <c r="Y1916">
        <v>2232240264817.1699</v>
      </c>
      <c r="Z1916">
        <v>2241597066007.9302</v>
      </c>
      <c r="AA1916">
        <v>2242588110731.3901</v>
      </c>
      <c r="AB1916">
        <v>2236447795406.8901</v>
      </c>
      <c r="AC1916">
        <v>2222279156675.8501</v>
      </c>
      <c r="AD1916">
        <v>2215856589845.77</v>
      </c>
      <c r="AE1916">
        <v>2202693691651.2402</v>
      </c>
      <c r="AF1916">
        <v>2168415348299.6001</v>
      </c>
      <c r="AG1916">
        <v>2159630283157.5801</v>
      </c>
      <c r="AH1916">
        <v>2174032320746.9099</v>
      </c>
      <c r="AI1916" t="s">
        <v>177</v>
      </c>
    </row>
    <row r="1917" spans="1:35" x14ac:dyDescent="0.25">
      <c r="A1917" t="s">
        <v>78</v>
      </c>
      <c r="B1917">
        <v>14</v>
      </c>
      <c r="C1917" t="s">
        <v>54</v>
      </c>
      <c r="D1917">
        <v>2160267712034.0601</v>
      </c>
      <c r="E1917">
        <v>2226159604300.7402</v>
      </c>
      <c r="F1917">
        <v>2292051496567.4102</v>
      </c>
      <c r="G1917">
        <v>2341104114893.8599</v>
      </c>
      <c r="H1917">
        <v>2368631184040.9399</v>
      </c>
      <c r="I1917">
        <v>2404589998530.8101</v>
      </c>
      <c r="J1917">
        <v>2435210195880.1699</v>
      </c>
      <c r="K1917">
        <v>2450621724111.46</v>
      </c>
      <c r="L1917">
        <v>2463392404031.8398</v>
      </c>
      <c r="M1917">
        <v>2473928953592.8501</v>
      </c>
      <c r="N1917">
        <v>2478640509114.6802</v>
      </c>
      <c r="O1917">
        <v>2477654801432.48</v>
      </c>
      <c r="P1917">
        <v>2472307250578.27</v>
      </c>
      <c r="Q1917">
        <v>2461639439238.1401</v>
      </c>
      <c r="R1917">
        <v>2464104506096.6401</v>
      </c>
      <c r="S1917">
        <v>2471914379882.9902</v>
      </c>
      <c r="T1917">
        <v>2474821665569.5898</v>
      </c>
      <c r="U1917">
        <v>2482666593546.8398</v>
      </c>
      <c r="V1917">
        <v>2497588660621.1499</v>
      </c>
      <c r="W1917">
        <v>2510952007362.48</v>
      </c>
      <c r="X1917">
        <v>2515646205954.8301</v>
      </c>
      <c r="Y1917">
        <v>2531582717490.4102</v>
      </c>
      <c r="Z1917">
        <v>2556919303850.7598</v>
      </c>
      <c r="AA1917">
        <v>2571198079726.5098</v>
      </c>
      <c r="AB1917">
        <v>2577654198097.02</v>
      </c>
      <c r="AC1917">
        <v>2587492109976.02</v>
      </c>
      <c r="AD1917">
        <v>2596903224318.4302</v>
      </c>
      <c r="AE1917">
        <v>2601322009279.8901</v>
      </c>
      <c r="AF1917">
        <v>2593930190753.1602</v>
      </c>
      <c r="AG1917">
        <v>2595190652673.0898</v>
      </c>
      <c r="AH1917">
        <v>2612545178550.8999</v>
      </c>
      <c r="AI1917" t="s">
        <v>177</v>
      </c>
    </row>
    <row r="1918" spans="1:35" x14ac:dyDescent="0.25">
      <c r="A1918" t="s">
        <v>78</v>
      </c>
      <c r="B1918">
        <v>15</v>
      </c>
      <c r="C1918" t="s">
        <v>55</v>
      </c>
      <c r="D1918">
        <v>1011945422532</v>
      </c>
      <c r="E1918">
        <v>1025210567459.4399</v>
      </c>
      <c r="F1918">
        <v>1038475712386.88</v>
      </c>
      <c r="G1918">
        <v>1063328217245.05</v>
      </c>
      <c r="H1918">
        <v>1092551928406.8199</v>
      </c>
      <c r="I1918">
        <v>1111651414196.72</v>
      </c>
      <c r="J1918">
        <v>1124566615968.73</v>
      </c>
      <c r="K1918">
        <v>1131069838180.3</v>
      </c>
      <c r="L1918">
        <v>1131467659062.45</v>
      </c>
      <c r="M1918">
        <v>1138350029751.3899</v>
      </c>
      <c r="N1918">
        <v>1145379733387.6001</v>
      </c>
      <c r="O1918">
        <v>1148241252013.5901</v>
      </c>
      <c r="P1918">
        <v>1160970990399.24</v>
      </c>
      <c r="Q1918">
        <v>1169650342531.8101</v>
      </c>
      <c r="R1918">
        <v>1182835618166.23</v>
      </c>
      <c r="S1918">
        <v>1196475727636.8999</v>
      </c>
      <c r="T1918">
        <v>1210728052641.22</v>
      </c>
      <c r="U1918">
        <v>1227771436262.72</v>
      </c>
      <c r="V1918">
        <v>1244047743975.95</v>
      </c>
      <c r="W1918">
        <v>1257401820341.98</v>
      </c>
      <c r="X1918">
        <v>1267575668269.01</v>
      </c>
      <c r="Y1918">
        <v>1281193898870.1001</v>
      </c>
      <c r="Z1918">
        <v>1299413050202.6101</v>
      </c>
      <c r="AA1918">
        <v>1318715292364.3101</v>
      </c>
      <c r="AB1918">
        <v>1335991322821.6201</v>
      </c>
      <c r="AC1918">
        <v>1350470576009.3999</v>
      </c>
      <c r="AD1918">
        <v>1366107490887.52</v>
      </c>
      <c r="AE1918">
        <v>1377690584667.0601</v>
      </c>
      <c r="AF1918">
        <v>1384038380119.8999</v>
      </c>
      <c r="AG1918">
        <v>1394358729688.5</v>
      </c>
      <c r="AH1918">
        <v>1415427761367.3201</v>
      </c>
      <c r="AI1918" t="s">
        <v>177</v>
      </c>
    </row>
    <row r="1919" spans="1:35" x14ac:dyDescent="0.25">
      <c r="A1919" t="s">
        <v>78</v>
      </c>
      <c r="B1919">
        <v>16</v>
      </c>
      <c r="C1919" t="s">
        <v>56</v>
      </c>
      <c r="D1919">
        <v>525402654072.98102</v>
      </c>
      <c r="E1919">
        <v>531940946033.44702</v>
      </c>
      <c r="F1919">
        <v>538479237993.91199</v>
      </c>
      <c r="G1919">
        <v>551573347289.63196</v>
      </c>
      <c r="H1919">
        <v>569183201190.71997</v>
      </c>
      <c r="I1919">
        <v>581335891591.604</v>
      </c>
      <c r="J1919">
        <v>586562707010.36206</v>
      </c>
      <c r="K1919">
        <v>587406239030.28601</v>
      </c>
      <c r="L1919">
        <v>585078937318.06299</v>
      </c>
      <c r="M1919">
        <v>583496310900.01404</v>
      </c>
      <c r="N1919">
        <v>583367746111.75903</v>
      </c>
      <c r="O1919">
        <v>580167578645.5</v>
      </c>
      <c r="P1919">
        <v>585012340893.86597</v>
      </c>
      <c r="Q1919">
        <v>587195424085.01294</v>
      </c>
      <c r="R1919">
        <v>593176136888.36804</v>
      </c>
      <c r="S1919">
        <v>600008548876.59705</v>
      </c>
      <c r="T1919">
        <v>606915860573.38904</v>
      </c>
      <c r="U1919">
        <v>614269933207.875</v>
      </c>
      <c r="V1919">
        <v>622395547706.23499</v>
      </c>
      <c r="W1919">
        <v>631064618972.31299</v>
      </c>
      <c r="X1919">
        <v>639325246916.25403</v>
      </c>
      <c r="Y1919">
        <v>648670848693.95398</v>
      </c>
      <c r="Z1919">
        <v>659065029376.60498</v>
      </c>
      <c r="AA1919">
        <v>669221256305.45105</v>
      </c>
      <c r="AB1919">
        <v>681494412389.34802</v>
      </c>
      <c r="AC1919">
        <v>692516954325.34302</v>
      </c>
      <c r="AD1919">
        <v>702960069937.98706</v>
      </c>
      <c r="AE1919">
        <v>713327758379.33105</v>
      </c>
      <c r="AF1919">
        <v>723289521707.73096</v>
      </c>
      <c r="AG1919">
        <v>733588810142.61902</v>
      </c>
      <c r="AH1919">
        <v>743292559118.30505</v>
      </c>
      <c r="AI1919" t="s">
        <v>177</v>
      </c>
    </row>
    <row r="1920" spans="1:35" x14ac:dyDescent="0.25">
      <c r="A1920" t="s">
        <v>78</v>
      </c>
      <c r="B1920">
        <v>17</v>
      </c>
      <c r="C1920" t="s">
        <v>57</v>
      </c>
      <c r="D1920">
        <v>927751601452.50806</v>
      </c>
      <c r="E1920">
        <v>948593842982.22498</v>
      </c>
      <c r="F1920">
        <v>969436084511.94202</v>
      </c>
      <c r="G1920">
        <v>999370408195.29602</v>
      </c>
      <c r="H1920">
        <v>1024912060615.9399</v>
      </c>
      <c r="I1920">
        <v>1038574025142.64</v>
      </c>
      <c r="J1920">
        <v>1046730684834.15</v>
      </c>
      <c r="K1920">
        <v>1051713314524.62</v>
      </c>
      <c r="L1920">
        <v>1055499482289.96</v>
      </c>
      <c r="M1920">
        <v>1062135933289.02</v>
      </c>
      <c r="N1920">
        <v>1070721095377.73</v>
      </c>
      <c r="O1920">
        <v>1069508058572.0699</v>
      </c>
      <c r="P1920">
        <v>1080139234646.26</v>
      </c>
      <c r="Q1920">
        <v>1092862661467.99</v>
      </c>
      <c r="R1920">
        <v>1109880472895.73</v>
      </c>
      <c r="S1920">
        <v>1127232047565.3601</v>
      </c>
      <c r="T1920">
        <v>1144588988203.51</v>
      </c>
      <c r="U1920">
        <v>1163067058530.97</v>
      </c>
      <c r="V1920">
        <v>1183030667432.05</v>
      </c>
      <c r="W1920">
        <v>1203913705227.98</v>
      </c>
      <c r="X1920">
        <v>1224165705126.05</v>
      </c>
      <c r="Y1920">
        <v>1246221982127.79</v>
      </c>
      <c r="Z1920">
        <v>1270227983791.02</v>
      </c>
      <c r="AA1920">
        <v>1294245701152.1799</v>
      </c>
      <c r="AB1920">
        <v>1320844151261.77</v>
      </c>
      <c r="AC1920">
        <v>1348428359599.28</v>
      </c>
      <c r="AD1920">
        <v>1376038235152.8799</v>
      </c>
      <c r="AE1920">
        <v>1404046593490.9199</v>
      </c>
      <c r="AF1920">
        <v>1432325068722.02</v>
      </c>
      <c r="AG1920">
        <v>1460569261376.48</v>
      </c>
      <c r="AH1920">
        <v>1489971847390.51</v>
      </c>
      <c r="AI1920" t="s">
        <v>177</v>
      </c>
    </row>
    <row r="1921" spans="1:35" x14ac:dyDescent="0.25">
      <c r="A1921" t="s">
        <v>78</v>
      </c>
      <c r="B1921">
        <v>18</v>
      </c>
      <c r="C1921" t="s">
        <v>58</v>
      </c>
      <c r="D1921">
        <v>645745802878.83105</v>
      </c>
      <c r="E1921">
        <v>662769194276.58997</v>
      </c>
      <c r="F1921">
        <v>679792585674.349</v>
      </c>
      <c r="G1921">
        <v>693516451306.28796</v>
      </c>
      <c r="H1921">
        <v>709098883769.526</v>
      </c>
      <c r="I1921">
        <v>720523783141.38306</v>
      </c>
      <c r="J1921">
        <v>729161234922.61401</v>
      </c>
      <c r="K1921">
        <v>736294113992.151</v>
      </c>
      <c r="L1921">
        <v>738121155202.146</v>
      </c>
      <c r="M1921">
        <v>745087689840.11597</v>
      </c>
      <c r="N1921">
        <v>751943719003.86206</v>
      </c>
      <c r="O1921">
        <v>754058588425.78894</v>
      </c>
      <c r="P1921">
        <v>763689251234.91394</v>
      </c>
      <c r="Q1921">
        <v>770133990653.25903</v>
      </c>
      <c r="R1921">
        <v>781446714711.448</v>
      </c>
      <c r="S1921">
        <v>793156825029.15698</v>
      </c>
      <c r="T1921">
        <v>805330890170.38</v>
      </c>
      <c r="U1921">
        <v>818283633420.67102</v>
      </c>
      <c r="V1921">
        <v>830408550805.16602</v>
      </c>
      <c r="W1921">
        <v>842378777105.71399</v>
      </c>
      <c r="X1921">
        <v>852920603796.07996</v>
      </c>
      <c r="Y1921">
        <v>865684501232.20496</v>
      </c>
      <c r="Z1921">
        <v>881619186918.60498</v>
      </c>
      <c r="AA1921">
        <v>895997428285.00598</v>
      </c>
      <c r="AB1921">
        <v>911275061756.698</v>
      </c>
      <c r="AC1921">
        <v>924950892858.20605</v>
      </c>
      <c r="AD1921">
        <v>940042937294.79395</v>
      </c>
      <c r="AE1921">
        <v>953319771511.5</v>
      </c>
      <c r="AF1921">
        <v>965113811986.302</v>
      </c>
      <c r="AG1921">
        <v>978867805785.25696</v>
      </c>
      <c r="AH1921">
        <v>995374429245.97705</v>
      </c>
      <c r="AI1921" t="s">
        <v>177</v>
      </c>
    </row>
    <row r="1922" spans="1:35" x14ac:dyDescent="0.25">
      <c r="A1922" t="s">
        <v>78</v>
      </c>
      <c r="B1922">
        <v>19</v>
      </c>
      <c r="C1922" t="s">
        <v>59</v>
      </c>
      <c r="D1922">
        <v>925377994075.37097</v>
      </c>
      <c r="E1922">
        <v>970720820028.82397</v>
      </c>
      <c r="F1922">
        <v>1016063645982.27</v>
      </c>
      <c r="G1922">
        <v>1099558072477.45</v>
      </c>
      <c r="H1922">
        <v>1109296628954.3101</v>
      </c>
      <c r="I1922">
        <v>1113703963373.5</v>
      </c>
      <c r="J1922">
        <v>1112412843099.46</v>
      </c>
      <c r="K1922">
        <v>1107580880317.25</v>
      </c>
      <c r="L1922">
        <v>1106170644545.0701</v>
      </c>
      <c r="M1922">
        <v>1102801403735.29</v>
      </c>
      <c r="N1922">
        <v>1102776185232.1499</v>
      </c>
      <c r="O1922">
        <v>1101306486242.1599</v>
      </c>
      <c r="P1922">
        <v>1109116373070.6899</v>
      </c>
      <c r="Q1922">
        <v>1116076625048.0901</v>
      </c>
      <c r="R1922">
        <v>1127704489572.49</v>
      </c>
      <c r="S1922">
        <v>1140773492445.96</v>
      </c>
      <c r="T1922">
        <v>1154395545936.53</v>
      </c>
      <c r="U1922">
        <v>1169155633933.95</v>
      </c>
      <c r="V1922">
        <v>1184571701853.79</v>
      </c>
      <c r="W1922">
        <v>1199994935853.72</v>
      </c>
      <c r="X1922">
        <v>1213488012100.1799</v>
      </c>
      <c r="Y1922">
        <v>1227766978628.27</v>
      </c>
      <c r="Z1922">
        <v>1244437128860.95</v>
      </c>
      <c r="AA1922">
        <v>1259865851773.3</v>
      </c>
      <c r="AB1922">
        <v>1276345225706.8899</v>
      </c>
      <c r="AC1922">
        <v>1291882183873.22</v>
      </c>
      <c r="AD1922">
        <v>1308730912821.8401</v>
      </c>
      <c r="AE1922">
        <v>1325655858368.71</v>
      </c>
      <c r="AF1922">
        <v>1340110061474.97</v>
      </c>
      <c r="AG1922">
        <v>1356629913088.21</v>
      </c>
      <c r="AH1922">
        <v>1375388423727.6699</v>
      </c>
      <c r="AI1922" t="s">
        <v>177</v>
      </c>
    </row>
    <row r="1923" spans="1:35" x14ac:dyDescent="0.25">
      <c r="A1923" t="s">
        <v>78</v>
      </c>
      <c r="B1923">
        <v>20</v>
      </c>
      <c r="C1923" t="s">
        <v>60</v>
      </c>
      <c r="D1923">
        <v>152831459509.914</v>
      </c>
      <c r="E1923">
        <v>160320086117.784</v>
      </c>
      <c r="F1923">
        <v>167808712725.65399</v>
      </c>
      <c r="G1923">
        <v>181598294003.68301</v>
      </c>
      <c r="H1923">
        <v>183206672211.73099</v>
      </c>
      <c r="I1923">
        <v>183934568656.36899</v>
      </c>
      <c r="J1923">
        <v>183721332770.98199</v>
      </c>
      <c r="K1923">
        <v>182923306527.61801</v>
      </c>
      <c r="L1923">
        <v>182690398037.57901</v>
      </c>
      <c r="M1923">
        <v>182133948679.91501</v>
      </c>
      <c r="N1923">
        <v>182129783700.12701</v>
      </c>
      <c r="O1923">
        <v>181887054520.14099</v>
      </c>
      <c r="P1923">
        <v>183176901923.31299</v>
      </c>
      <c r="Q1923">
        <v>184326427279.517</v>
      </c>
      <c r="R1923">
        <v>186246835499.32101</v>
      </c>
      <c r="S1923">
        <v>188405255946.186</v>
      </c>
      <c r="T1923">
        <v>190655015860.31299</v>
      </c>
      <c r="U1923">
        <v>193092728671.276</v>
      </c>
      <c r="V1923">
        <v>195638780311.987</v>
      </c>
      <c r="W1923">
        <v>198186015471.742</v>
      </c>
      <c r="X1923">
        <v>200414474057.56</v>
      </c>
      <c r="Y1923">
        <v>202772726910.72198</v>
      </c>
      <c r="Z1923">
        <v>205525897406.04599</v>
      </c>
      <c r="AA1923">
        <v>208074039091.02701</v>
      </c>
      <c r="AB1923">
        <v>210795701791.24899</v>
      </c>
      <c r="AC1923">
        <v>213361719146.43399</v>
      </c>
      <c r="AD1923">
        <v>216144382936.35699</v>
      </c>
      <c r="AE1923">
        <v>218939634332.66699</v>
      </c>
      <c r="AF1923">
        <v>221326828507.29099</v>
      </c>
      <c r="AG1923">
        <v>224055176327.42899</v>
      </c>
      <c r="AH1923">
        <v>227153251468.20001</v>
      </c>
      <c r="AI1923" t="s">
        <v>177</v>
      </c>
    </row>
    <row r="1924" spans="1:35" x14ac:dyDescent="0.25">
      <c r="A1924" t="s">
        <v>78</v>
      </c>
      <c r="B1924">
        <v>21</v>
      </c>
      <c r="C1924" t="s">
        <v>61</v>
      </c>
      <c r="D1924">
        <v>1268811507489.0801</v>
      </c>
      <c r="E1924">
        <v>1279422881697.3301</v>
      </c>
      <c r="F1924">
        <v>1290034255905.5801</v>
      </c>
      <c r="G1924">
        <v>1309990681954.1299</v>
      </c>
      <c r="H1924">
        <v>1343996906746.1001</v>
      </c>
      <c r="I1924">
        <v>1360583395353.76</v>
      </c>
      <c r="J1924">
        <v>1372962018601.24</v>
      </c>
      <c r="K1924">
        <v>1383495319912.8101</v>
      </c>
      <c r="L1924">
        <v>1388653806140.1499</v>
      </c>
      <c r="M1924">
        <v>1398262689173.9099</v>
      </c>
      <c r="N1924">
        <v>1409243553048.8</v>
      </c>
      <c r="O1924">
        <v>1415854760390.4299</v>
      </c>
      <c r="P1924">
        <v>1429386163197.1101</v>
      </c>
      <c r="Q1924">
        <v>1441327020840.0901</v>
      </c>
      <c r="R1924">
        <v>1456074047538.1399</v>
      </c>
      <c r="S1924">
        <v>1471166171848.71</v>
      </c>
      <c r="T1924">
        <v>1485748103910.3601</v>
      </c>
      <c r="U1924">
        <v>1502293799196.0901</v>
      </c>
      <c r="V1924">
        <v>1521167423962.71</v>
      </c>
      <c r="W1924">
        <v>1539532666143.0901</v>
      </c>
      <c r="X1924">
        <v>1560250333691.5801</v>
      </c>
      <c r="Y1924">
        <v>1581011672222.3101</v>
      </c>
      <c r="Z1924">
        <v>1605413806009.1799</v>
      </c>
      <c r="AA1924">
        <v>1629868132073.26</v>
      </c>
      <c r="AB1924">
        <v>1656146369512.5701</v>
      </c>
      <c r="AC1924">
        <v>1681261283533.55</v>
      </c>
      <c r="AD1924">
        <v>1708486840121.8</v>
      </c>
      <c r="AE1924">
        <v>1733903076067.3999</v>
      </c>
      <c r="AF1924">
        <v>1754841756305.6001</v>
      </c>
      <c r="AG1924">
        <v>1776261126230.25</v>
      </c>
      <c r="AH1924">
        <v>1798448449287.1101</v>
      </c>
      <c r="AI1924" t="s">
        <v>177</v>
      </c>
    </row>
    <row r="1925" spans="1:35" x14ac:dyDescent="0.25">
      <c r="A1925" t="s">
        <v>78</v>
      </c>
      <c r="B1925">
        <v>22</v>
      </c>
      <c r="C1925" t="s">
        <v>62</v>
      </c>
      <c r="D1925">
        <v>4982000000000</v>
      </c>
      <c r="E1925">
        <v>4962946531869.9502</v>
      </c>
      <c r="F1925">
        <v>4943893063739.9004</v>
      </c>
      <c r="G1925">
        <v>4888541984611.6699</v>
      </c>
      <c r="H1925">
        <v>4911027186556.6602</v>
      </c>
      <c r="I1925">
        <v>4933925551391.9697</v>
      </c>
      <c r="J1925">
        <v>4946384608430.5</v>
      </c>
      <c r="K1925">
        <v>4913002045952.1299</v>
      </c>
      <c r="L1925">
        <v>4877915025503.7998</v>
      </c>
      <c r="M1925">
        <v>4872250451296.1504</v>
      </c>
      <c r="N1925">
        <v>4875105160719.9697</v>
      </c>
      <c r="O1925">
        <v>4800829937356.71</v>
      </c>
      <c r="P1925">
        <v>4742277529573.6797</v>
      </c>
      <c r="Q1925">
        <v>4690817242836.9502</v>
      </c>
      <c r="R1925">
        <v>4643541227728.4297</v>
      </c>
      <c r="S1925">
        <v>4605294264984.0996</v>
      </c>
      <c r="T1925">
        <v>4574664336126.0195</v>
      </c>
      <c r="U1925">
        <v>4559884817602.5996</v>
      </c>
      <c r="V1925">
        <v>4554885544369.4805</v>
      </c>
      <c r="W1925">
        <v>4551062357985.1396</v>
      </c>
      <c r="X1925">
        <v>4547106061678.9805</v>
      </c>
      <c r="Y1925">
        <v>4545219467565.3496</v>
      </c>
      <c r="Z1925">
        <v>4545070829282.8096</v>
      </c>
      <c r="AA1925">
        <v>4553918107153.6396</v>
      </c>
      <c r="AB1925">
        <v>4568338574716.2598</v>
      </c>
      <c r="AC1925">
        <v>4587010942517.3896</v>
      </c>
      <c r="AD1925">
        <v>4609390587774.5098</v>
      </c>
      <c r="AE1925">
        <v>4626477118911.4697</v>
      </c>
      <c r="AF1925">
        <v>4643844381111.2695</v>
      </c>
      <c r="AG1925">
        <v>4667818158386.8301</v>
      </c>
      <c r="AH1925">
        <v>4703308712785.6299</v>
      </c>
      <c r="AI1925" t="s">
        <v>177</v>
      </c>
    </row>
    <row r="1926" spans="1:35" x14ac:dyDescent="0.25">
      <c r="A1926" t="s">
        <v>78</v>
      </c>
      <c r="B1926">
        <v>23</v>
      </c>
      <c r="C1926" t="s">
        <v>63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  <c r="AI1926" t="s">
        <v>177</v>
      </c>
    </row>
    <row r="1927" spans="1:35" x14ac:dyDescent="0.25">
      <c r="A1927" t="s">
        <v>78</v>
      </c>
      <c r="B1927">
        <v>24</v>
      </c>
      <c r="C1927" t="s">
        <v>64</v>
      </c>
      <c r="D1927">
        <v>142628239557.431</v>
      </c>
      <c r="E1927">
        <v>142082763319.604</v>
      </c>
      <c r="F1927">
        <v>141537287081.77701</v>
      </c>
      <c r="G1927">
        <v>139952657018.81799</v>
      </c>
      <c r="H1927">
        <v>140596379373.19501</v>
      </c>
      <c r="I1927">
        <v>141251930048.668</v>
      </c>
      <c r="J1927">
        <v>141608616795.34601</v>
      </c>
      <c r="K1927">
        <v>140652917052.63101</v>
      </c>
      <c r="L1927">
        <v>139648420874.819</v>
      </c>
      <c r="M1927">
        <v>139486251415.349</v>
      </c>
      <c r="N1927">
        <v>139567978067.20901</v>
      </c>
      <c r="O1927">
        <v>137441574142.87399</v>
      </c>
      <c r="P1927">
        <v>135765294166.16901</v>
      </c>
      <c r="Q1927">
        <v>134292052475.20599</v>
      </c>
      <c r="R1927">
        <v>132938601088.57001</v>
      </c>
      <c r="S1927">
        <v>131843639835.129</v>
      </c>
      <c r="T1927">
        <v>130966744445.567</v>
      </c>
      <c r="U1927">
        <v>130543625877.02</v>
      </c>
      <c r="V1927">
        <v>130400503127.05901</v>
      </c>
      <c r="W1927">
        <v>130291050227.923</v>
      </c>
      <c r="X1927">
        <v>130177786563.267</v>
      </c>
      <c r="Y1927">
        <v>130123775805.10001</v>
      </c>
      <c r="Z1927">
        <v>130119520482.625</v>
      </c>
      <c r="AA1927">
        <v>130372806646.33299</v>
      </c>
      <c r="AB1927">
        <v>130785646048.591</v>
      </c>
      <c r="AC1927">
        <v>131320211875.136</v>
      </c>
      <c r="AD1927">
        <v>131960912277.573</v>
      </c>
      <c r="AE1927">
        <v>132450077644.134</v>
      </c>
      <c r="AF1927">
        <v>132947279979.239</v>
      </c>
      <c r="AG1927">
        <v>133633618326.961</v>
      </c>
      <c r="AH1927">
        <v>134649667161.73</v>
      </c>
      <c r="AI1927" t="s">
        <v>177</v>
      </c>
    </row>
    <row r="1928" spans="1:35" x14ac:dyDescent="0.25">
      <c r="A1928" t="s">
        <v>78</v>
      </c>
      <c r="B1928">
        <v>0</v>
      </c>
      <c r="C1928" t="s">
        <v>40</v>
      </c>
      <c r="D1928">
        <v>1548132228667.8701</v>
      </c>
      <c r="E1928">
        <v>1558788202903.24</v>
      </c>
      <c r="F1928">
        <v>1569444177138.6001</v>
      </c>
      <c r="G1928">
        <v>1584801718727.5701</v>
      </c>
      <c r="H1928">
        <v>1597037807966.3799</v>
      </c>
      <c r="I1928">
        <v>1609117263288.55</v>
      </c>
      <c r="J1928">
        <v>1623198817969.3</v>
      </c>
      <c r="K1928">
        <v>1634130491078.4399</v>
      </c>
      <c r="L1928">
        <v>1640981022784.3301</v>
      </c>
      <c r="M1928">
        <v>1649071412941.1399</v>
      </c>
      <c r="N1928">
        <v>1655360562729.1101</v>
      </c>
      <c r="O1928">
        <v>1647889158020.45</v>
      </c>
      <c r="P1928">
        <v>1650036152030.6599</v>
      </c>
      <c r="Q1928">
        <v>1641338896513.1101</v>
      </c>
      <c r="R1928">
        <v>1635263984172.01</v>
      </c>
      <c r="S1928">
        <v>1630248188650.3401</v>
      </c>
      <c r="T1928">
        <v>1626202414059.5601</v>
      </c>
      <c r="U1928">
        <v>1625957727376.6699</v>
      </c>
      <c r="V1928">
        <v>1626538051070.5701</v>
      </c>
      <c r="W1928">
        <v>1627286516141.1499</v>
      </c>
      <c r="X1928">
        <v>1626891636407.76</v>
      </c>
      <c r="Y1928">
        <v>1624799083445.95</v>
      </c>
      <c r="Z1928">
        <v>1624563370926.1599</v>
      </c>
      <c r="AA1928">
        <v>1625186777225.8799</v>
      </c>
      <c r="AB1928">
        <v>1626746360933.7</v>
      </c>
      <c r="AC1928">
        <v>1629113917354.4299</v>
      </c>
      <c r="AD1928">
        <v>1631870690844.76</v>
      </c>
      <c r="AE1928">
        <v>1634853192684.51</v>
      </c>
      <c r="AF1928">
        <v>1638263424330.6599</v>
      </c>
      <c r="AG1928">
        <v>1642464938733.27</v>
      </c>
      <c r="AH1928">
        <v>1647007670023.2</v>
      </c>
      <c r="AI1928" t="s">
        <v>178</v>
      </c>
    </row>
    <row r="1929" spans="1:35" x14ac:dyDescent="0.25">
      <c r="A1929" t="s">
        <v>78</v>
      </c>
      <c r="B1929">
        <v>1</v>
      </c>
      <c r="C1929" t="s">
        <v>41</v>
      </c>
      <c r="D1929">
        <v>3111970800675.9102</v>
      </c>
      <c r="E1929">
        <v>3168218186013.6802</v>
      </c>
      <c r="F1929">
        <v>3224465571351.4502</v>
      </c>
      <c r="G1929">
        <v>3252376084972.75</v>
      </c>
      <c r="H1929">
        <v>3297780318024.8501</v>
      </c>
      <c r="I1929">
        <v>3345606405773.5098</v>
      </c>
      <c r="J1929">
        <v>3359013555071.1499</v>
      </c>
      <c r="K1929">
        <v>3367500563829.7202</v>
      </c>
      <c r="L1929">
        <v>3423787772347.21</v>
      </c>
      <c r="M1929">
        <v>3444186137737.2798</v>
      </c>
      <c r="N1929">
        <v>3474099301972.3799</v>
      </c>
      <c r="O1929">
        <v>3499895843246.3901</v>
      </c>
      <c r="P1929">
        <v>3539478496418.5601</v>
      </c>
      <c r="Q1929">
        <v>3560027116854.6602</v>
      </c>
      <c r="R1929">
        <v>3559887805226.21</v>
      </c>
      <c r="S1929">
        <v>3555677779988.21</v>
      </c>
      <c r="T1929">
        <v>3551647782023.71</v>
      </c>
      <c r="U1929">
        <v>3550010338092.96</v>
      </c>
      <c r="V1929">
        <v>3568307139911.23</v>
      </c>
      <c r="W1929">
        <v>3584195848146.73</v>
      </c>
      <c r="X1929">
        <v>3612496463946.6201</v>
      </c>
      <c r="Y1929">
        <v>3628894565926.4399</v>
      </c>
      <c r="Z1929">
        <v>3662009035751.1299</v>
      </c>
      <c r="AA1929">
        <v>3676774766692.6001</v>
      </c>
      <c r="AB1929">
        <v>3711596573343.6602</v>
      </c>
      <c r="AC1929">
        <v>3736451950826.8799</v>
      </c>
      <c r="AD1929">
        <v>3764242221958.6899</v>
      </c>
      <c r="AE1929">
        <v>3773185858586.0698</v>
      </c>
      <c r="AF1929">
        <v>3803800494069.46</v>
      </c>
      <c r="AG1929">
        <v>3828096604975.4399</v>
      </c>
      <c r="AH1929">
        <v>3856479008012.29</v>
      </c>
      <c r="AI1929" t="s">
        <v>178</v>
      </c>
    </row>
    <row r="1930" spans="1:35" x14ac:dyDescent="0.25">
      <c r="A1930" t="s">
        <v>78</v>
      </c>
      <c r="B1930">
        <v>2</v>
      </c>
      <c r="C1930" t="s">
        <v>42</v>
      </c>
      <c r="D1930">
        <v>51939474303526.398</v>
      </c>
      <c r="E1930">
        <v>52878255485135.5</v>
      </c>
      <c r="F1930">
        <v>53817036666744.602</v>
      </c>
      <c r="G1930">
        <v>54282869252550.602</v>
      </c>
      <c r="H1930">
        <v>55040675847448.203</v>
      </c>
      <c r="I1930">
        <v>55838903727709.898</v>
      </c>
      <c r="J1930">
        <v>56062671986164.297</v>
      </c>
      <c r="K1930">
        <v>56204322021323.297</v>
      </c>
      <c r="L1930">
        <v>57143767860524.797</v>
      </c>
      <c r="M1930">
        <v>57484221046904.797</v>
      </c>
      <c r="N1930">
        <v>57983478310111.898</v>
      </c>
      <c r="O1930">
        <v>58414028234401.102</v>
      </c>
      <c r="P1930">
        <v>59074671385954.703</v>
      </c>
      <c r="Q1930">
        <v>59417632361964.5</v>
      </c>
      <c r="R1930">
        <v>59415307220371.102</v>
      </c>
      <c r="S1930">
        <v>59345040976992.898</v>
      </c>
      <c r="T1930">
        <v>59277779428242.203</v>
      </c>
      <c r="U1930">
        <v>59250450130375.203</v>
      </c>
      <c r="V1930">
        <v>59555827760419.5</v>
      </c>
      <c r="W1930">
        <v>59821013781102.703</v>
      </c>
      <c r="X1930">
        <v>60293357257716.703</v>
      </c>
      <c r="Y1930">
        <v>60567045171569.398</v>
      </c>
      <c r="Z1930">
        <v>61119732926274.703</v>
      </c>
      <c r="AA1930">
        <v>61366176209945.898</v>
      </c>
      <c r="AB1930">
        <v>61947359790255.398</v>
      </c>
      <c r="AC1930">
        <v>62362201484725.398</v>
      </c>
      <c r="AD1930">
        <v>62826027197044.297</v>
      </c>
      <c r="AE1930">
        <v>62975298451352.703</v>
      </c>
      <c r="AF1930">
        <v>63486263423342.797</v>
      </c>
      <c r="AG1930">
        <v>63891770836138.102</v>
      </c>
      <c r="AH1930">
        <v>64365479359651.5</v>
      </c>
      <c r="AI1930" t="s">
        <v>178</v>
      </c>
    </row>
    <row r="1931" spans="1:35" x14ac:dyDescent="0.25">
      <c r="A1931" t="s">
        <v>78</v>
      </c>
      <c r="B1931">
        <v>3</v>
      </c>
      <c r="C1931" t="s">
        <v>43</v>
      </c>
      <c r="D1931">
        <v>1039305827716.4</v>
      </c>
      <c r="E1931">
        <v>1058090783977.13</v>
      </c>
      <c r="F1931">
        <v>1076875740237.85</v>
      </c>
      <c r="G1931">
        <v>1086197022897.34</v>
      </c>
      <c r="H1931">
        <v>1101360688315.99</v>
      </c>
      <c r="I1931">
        <v>1117333181278.73</v>
      </c>
      <c r="J1931">
        <v>1121810770976.8999</v>
      </c>
      <c r="K1931">
        <v>1124645179853.98</v>
      </c>
      <c r="L1931">
        <v>1143443435874.0601</v>
      </c>
      <c r="M1931">
        <v>1150255884121.0601</v>
      </c>
      <c r="N1931">
        <v>1160245992610.5801</v>
      </c>
      <c r="O1931">
        <v>1168861271287.1001</v>
      </c>
      <c r="P1931">
        <v>1182080701915.8799</v>
      </c>
      <c r="Q1931">
        <v>1188943330885.96</v>
      </c>
      <c r="R1931">
        <v>1188896804939.3501</v>
      </c>
      <c r="S1931">
        <v>1187490781539.73</v>
      </c>
      <c r="T1931">
        <v>1186144881902.99</v>
      </c>
      <c r="U1931">
        <v>1185598024259.1399</v>
      </c>
      <c r="V1931">
        <v>1191708612685.6699</v>
      </c>
      <c r="W1931">
        <v>1197014969371.4199</v>
      </c>
      <c r="X1931">
        <v>1206466534573.25</v>
      </c>
      <c r="Y1931">
        <v>1211943013641.5701</v>
      </c>
      <c r="Z1931">
        <v>1223002263125.23</v>
      </c>
      <c r="AA1931">
        <v>1227933578745.1001</v>
      </c>
      <c r="AB1931">
        <v>1239563028024.0601</v>
      </c>
      <c r="AC1931">
        <v>1247863985945.26</v>
      </c>
      <c r="AD1931">
        <v>1257145111184.23</v>
      </c>
      <c r="AE1931">
        <v>1260132020208.51</v>
      </c>
      <c r="AF1931">
        <v>1270356399262.5801</v>
      </c>
      <c r="AG1931">
        <v>1278470578756.1399</v>
      </c>
      <c r="AH1931">
        <v>1287949458466.1899</v>
      </c>
      <c r="AI1931" t="s">
        <v>178</v>
      </c>
    </row>
    <row r="1932" spans="1:35" x14ac:dyDescent="0.25">
      <c r="A1932" t="s">
        <v>78</v>
      </c>
      <c r="B1932">
        <v>4</v>
      </c>
      <c r="C1932" t="s">
        <v>44</v>
      </c>
      <c r="D1932">
        <v>3645491558478.3101</v>
      </c>
      <c r="E1932">
        <v>3686600753599.7202</v>
      </c>
      <c r="F1932">
        <v>3727709948721.1201</v>
      </c>
      <c r="G1932">
        <v>3740140412910.5801</v>
      </c>
      <c r="H1932">
        <v>3746674001191.8599</v>
      </c>
      <c r="I1932">
        <v>3740486397449.1499</v>
      </c>
      <c r="J1932">
        <v>3711733575106.2402</v>
      </c>
      <c r="K1932">
        <v>3656447020518.77</v>
      </c>
      <c r="L1932">
        <v>3596427458142.7598</v>
      </c>
      <c r="M1932">
        <v>3535801008227.9399</v>
      </c>
      <c r="N1932">
        <v>3474467193284.1001</v>
      </c>
      <c r="O1932">
        <v>3406793188523.1099</v>
      </c>
      <c r="P1932">
        <v>3353328567116.7402</v>
      </c>
      <c r="Q1932">
        <v>3296610965745.7402</v>
      </c>
      <c r="R1932">
        <v>3247226307597.3701</v>
      </c>
      <c r="S1932">
        <v>3203849038765.2402</v>
      </c>
      <c r="T1932">
        <v>3166742886298.2402</v>
      </c>
      <c r="U1932">
        <v>3133481853525.1001</v>
      </c>
      <c r="V1932">
        <v>3103702363473.0898</v>
      </c>
      <c r="W1932">
        <v>3099941389112</v>
      </c>
      <c r="X1932">
        <v>3100515313984.6899</v>
      </c>
      <c r="Y1932">
        <v>3103395622408.2798</v>
      </c>
      <c r="Z1932">
        <v>3110560907675.73</v>
      </c>
      <c r="AA1932">
        <v>3116596552910.3501</v>
      </c>
      <c r="AB1932">
        <v>3125338881588.9399</v>
      </c>
      <c r="AC1932">
        <v>3132909497568.3301</v>
      </c>
      <c r="AD1932">
        <v>3139722831272.75</v>
      </c>
      <c r="AE1932">
        <v>3146801147158.79</v>
      </c>
      <c r="AF1932">
        <v>3154175849264.6201</v>
      </c>
      <c r="AG1932">
        <v>3163007971373.2598</v>
      </c>
      <c r="AH1932">
        <v>3170297273013.5801</v>
      </c>
      <c r="AI1932" t="s">
        <v>178</v>
      </c>
    </row>
    <row r="1933" spans="1:35" x14ac:dyDescent="0.25">
      <c r="A1933" t="s">
        <v>78</v>
      </c>
      <c r="B1933">
        <v>5</v>
      </c>
      <c r="C1933" t="s">
        <v>45</v>
      </c>
      <c r="D1933">
        <v>16223531659.928801</v>
      </c>
      <c r="E1933">
        <v>16359212936.7826</v>
      </c>
      <c r="F1933">
        <v>16494894213.6364</v>
      </c>
      <c r="G1933">
        <v>16750065062.818199</v>
      </c>
      <c r="H1933">
        <v>17184882260.873798</v>
      </c>
      <c r="I1933">
        <v>17396963741.428699</v>
      </c>
      <c r="J1933">
        <v>17555241771.6772</v>
      </c>
      <c r="K1933">
        <v>17689924777.232498</v>
      </c>
      <c r="L1933">
        <v>17755883246.3452</v>
      </c>
      <c r="M1933">
        <v>17878746269.886902</v>
      </c>
      <c r="N1933">
        <v>18019151989.472698</v>
      </c>
      <c r="O1933">
        <v>18103685532.070801</v>
      </c>
      <c r="P1933">
        <v>18276703463.057098</v>
      </c>
      <c r="Q1933">
        <v>18429384047.110901</v>
      </c>
      <c r="R1933">
        <v>18617945431.613998</v>
      </c>
      <c r="S1933">
        <v>18810919372.284401</v>
      </c>
      <c r="T1933">
        <v>18997369790.702599</v>
      </c>
      <c r="U1933">
        <v>19208929671.5196</v>
      </c>
      <c r="V1933">
        <v>19450255390.218899</v>
      </c>
      <c r="W1933">
        <v>19685080725.737301</v>
      </c>
      <c r="X1933">
        <v>19949985113.354198</v>
      </c>
      <c r="Y1933">
        <v>20215447895.625599</v>
      </c>
      <c r="Z1933">
        <v>20527463342.935398</v>
      </c>
      <c r="AA1933">
        <v>20840146141.5868</v>
      </c>
      <c r="AB1933">
        <v>21176150200.9347</v>
      </c>
      <c r="AC1933">
        <v>21497279541.542702</v>
      </c>
      <c r="AD1933">
        <v>21845396402.606499</v>
      </c>
      <c r="AE1933">
        <v>22170378565.918999</v>
      </c>
      <c r="AF1933">
        <v>22438108910.2267</v>
      </c>
      <c r="AG1933">
        <v>22711985545.217098</v>
      </c>
      <c r="AH1933">
        <v>22995681536.258701</v>
      </c>
      <c r="AI1933" t="s">
        <v>178</v>
      </c>
    </row>
    <row r="1934" spans="1:35" x14ac:dyDescent="0.25">
      <c r="A1934" t="s">
        <v>78</v>
      </c>
      <c r="B1934">
        <v>6</v>
      </c>
      <c r="C1934" t="s">
        <v>46</v>
      </c>
      <c r="D1934">
        <v>272857593615.07501</v>
      </c>
      <c r="E1934">
        <v>270081734258.315</v>
      </c>
      <c r="F1934">
        <v>267305874901.55499</v>
      </c>
      <c r="G1934">
        <v>253929390514.01901</v>
      </c>
      <c r="H1934">
        <v>257164427034.19901</v>
      </c>
      <c r="I1934">
        <v>262671996389.383</v>
      </c>
      <c r="J1934">
        <v>260015435179.65302</v>
      </c>
      <c r="K1934">
        <v>255475468699.77399</v>
      </c>
      <c r="L1934">
        <v>252204649045.207</v>
      </c>
      <c r="M1934">
        <v>253233956327.53601</v>
      </c>
      <c r="N1934">
        <v>254739470011.81</v>
      </c>
      <c r="O1934">
        <v>254116672409.90302</v>
      </c>
      <c r="P1934">
        <v>254104618504.00101</v>
      </c>
      <c r="Q1934">
        <v>253371494244.935</v>
      </c>
      <c r="R1934">
        <v>252883967734.38501</v>
      </c>
      <c r="S1934">
        <v>252764134429.45401</v>
      </c>
      <c r="T1934">
        <v>253171658339.26001</v>
      </c>
      <c r="U1934">
        <v>254365981209.71201</v>
      </c>
      <c r="V1934">
        <v>255988009752.54501</v>
      </c>
      <c r="W1934">
        <v>257103685444.009</v>
      </c>
      <c r="X1934">
        <v>257809191816.30801</v>
      </c>
      <c r="Y1934">
        <v>259572464653.966</v>
      </c>
      <c r="Z1934">
        <v>261504136960.271</v>
      </c>
      <c r="AA1934">
        <v>262625767159.73001</v>
      </c>
      <c r="AB1934">
        <v>264284934258.70801</v>
      </c>
      <c r="AC1934">
        <v>265537699176.23099</v>
      </c>
      <c r="AD1934">
        <v>267441468489.81299</v>
      </c>
      <c r="AE1934">
        <v>268831962953.328</v>
      </c>
      <c r="AF1934">
        <v>269301074423.45401</v>
      </c>
      <c r="AG1934">
        <v>270682029522.121</v>
      </c>
      <c r="AH1934">
        <v>273607922382.71899</v>
      </c>
      <c r="AI1934" t="s">
        <v>178</v>
      </c>
    </row>
    <row r="1935" spans="1:35" x14ac:dyDescent="0.25">
      <c r="A1935" t="s">
        <v>78</v>
      </c>
      <c r="B1935">
        <v>7</v>
      </c>
      <c r="C1935" t="s">
        <v>47</v>
      </c>
      <c r="D1935">
        <v>406726802652.88898</v>
      </c>
      <c r="E1935">
        <v>412582793751.245</v>
      </c>
      <c r="F1935">
        <v>418438784849.60199</v>
      </c>
      <c r="G1935">
        <v>421077526115.25</v>
      </c>
      <c r="H1935">
        <v>421200169442.89099</v>
      </c>
      <c r="I1935">
        <v>411108968378.02899</v>
      </c>
      <c r="J1935">
        <v>406079339335.69501</v>
      </c>
      <c r="K1935">
        <v>399155547964.32599</v>
      </c>
      <c r="L1935">
        <v>393061635450.33301</v>
      </c>
      <c r="M1935">
        <v>387323266732.57703</v>
      </c>
      <c r="N1935">
        <v>381080606895.578</v>
      </c>
      <c r="O1935">
        <v>375864712424.98999</v>
      </c>
      <c r="P1935">
        <v>370727438018.52698</v>
      </c>
      <c r="Q1935">
        <v>364610608123.35999</v>
      </c>
      <c r="R1935">
        <v>359442098228.84601</v>
      </c>
      <c r="S1935">
        <v>354748411970.98401</v>
      </c>
      <c r="T1935">
        <v>350139387006.24298</v>
      </c>
      <c r="U1935">
        <v>346043986837.797</v>
      </c>
      <c r="V1935">
        <v>342750792145.61902</v>
      </c>
      <c r="W1935">
        <v>339306770422.49402</v>
      </c>
      <c r="X1935">
        <v>336037157835.15002</v>
      </c>
      <c r="Y1935">
        <v>334169010340.07397</v>
      </c>
      <c r="Z1935">
        <v>333120301119.07202</v>
      </c>
      <c r="AA1935">
        <v>332053296412.27399</v>
      </c>
      <c r="AB1935">
        <v>330649110809.75702</v>
      </c>
      <c r="AC1935">
        <v>328788860260.76703</v>
      </c>
      <c r="AD1935">
        <v>328021651724.10602</v>
      </c>
      <c r="AE1935">
        <v>326668678114.16101</v>
      </c>
      <c r="AF1935">
        <v>324775134840.75098</v>
      </c>
      <c r="AG1935">
        <v>323933485952.75403</v>
      </c>
      <c r="AH1935">
        <v>324113867453.03003</v>
      </c>
      <c r="AI1935" t="s">
        <v>178</v>
      </c>
    </row>
    <row r="1936" spans="1:35" x14ac:dyDescent="0.25">
      <c r="A1936" t="s">
        <v>78</v>
      </c>
      <c r="B1936">
        <v>8</v>
      </c>
      <c r="C1936" t="s">
        <v>48</v>
      </c>
      <c r="D1936">
        <v>3436115198398.1299</v>
      </c>
      <c r="E1936">
        <v>3445981000739.1899</v>
      </c>
      <c r="F1936">
        <v>3455846803080.25</v>
      </c>
      <c r="G1936">
        <v>3122412975007.1001</v>
      </c>
      <c r="H1936">
        <v>3014305917089.4502</v>
      </c>
      <c r="I1936">
        <v>3038534150152.46</v>
      </c>
      <c r="J1936">
        <v>3134733887039.8999</v>
      </c>
      <c r="K1936">
        <v>3144891306719.5898</v>
      </c>
      <c r="L1936">
        <v>3155636142041.02</v>
      </c>
      <c r="M1936">
        <v>3178526056490.0098</v>
      </c>
      <c r="N1936">
        <v>3228575494194.8301</v>
      </c>
      <c r="O1936">
        <v>3154707062455.5698</v>
      </c>
      <c r="P1936">
        <v>3186259944050.7002</v>
      </c>
      <c r="Q1936">
        <v>3197601429530.0298</v>
      </c>
      <c r="R1936">
        <v>3234136290942.8301</v>
      </c>
      <c r="S1936">
        <v>3272152353840.7998</v>
      </c>
      <c r="T1936">
        <v>3299865338571.2402</v>
      </c>
      <c r="U1936">
        <v>3312492320442.8198</v>
      </c>
      <c r="V1936">
        <v>3340226181494</v>
      </c>
      <c r="W1936">
        <v>3344940461194.52</v>
      </c>
      <c r="X1936">
        <v>3363354321027.9902</v>
      </c>
      <c r="Y1936">
        <v>3381956188331.8198</v>
      </c>
      <c r="Z1936">
        <v>3400556753332.0898</v>
      </c>
      <c r="AA1936">
        <v>3393968956486.8398</v>
      </c>
      <c r="AB1936">
        <v>3421584761746.8999</v>
      </c>
      <c r="AC1936">
        <v>3440588209920.4702</v>
      </c>
      <c r="AD1936">
        <v>3432825781302.9199</v>
      </c>
      <c r="AE1936">
        <v>3463448916813.8101</v>
      </c>
      <c r="AF1936">
        <v>3507986470889.29</v>
      </c>
      <c r="AG1936">
        <v>3524873730584.6099</v>
      </c>
      <c r="AH1936">
        <v>3574996432730.75</v>
      </c>
      <c r="AI1936" t="s">
        <v>178</v>
      </c>
    </row>
    <row r="1937" spans="1:35" x14ac:dyDescent="0.25">
      <c r="A1937" t="s">
        <v>78</v>
      </c>
      <c r="B1937">
        <v>9</v>
      </c>
      <c r="C1937" t="s">
        <v>49</v>
      </c>
      <c r="D1937">
        <v>1644570907189.9199</v>
      </c>
      <c r="E1937">
        <v>1670736657980.98</v>
      </c>
      <c r="F1937">
        <v>1696902408772.04</v>
      </c>
      <c r="G1937">
        <v>1745888281456.8999</v>
      </c>
      <c r="H1937">
        <v>1800967593497.45</v>
      </c>
      <c r="I1937">
        <v>1851865747332.0901</v>
      </c>
      <c r="J1937">
        <v>1902714223726.9099</v>
      </c>
      <c r="K1937">
        <v>1937143489147.7</v>
      </c>
      <c r="L1937">
        <v>1960300250633.8101</v>
      </c>
      <c r="M1937">
        <v>1984131919662.1399</v>
      </c>
      <c r="N1937">
        <v>2005859564570.29</v>
      </c>
      <c r="O1937">
        <v>2032411176901.4099</v>
      </c>
      <c r="P1937">
        <v>2068148784158.1201</v>
      </c>
      <c r="Q1937">
        <v>2095110250301.95</v>
      </c>
      <c r="R1937">
        <v>2121479886074.54</v>
      </c>
      <c r="S1937">
        <v>2147762082299.3</v>
      </c>
      <c r="T1937">
        <v>2173779876030.9199</v>
      </c>
      <c r="U1937">
        <v>2204857197001.8901</v>
      </c>
      <c r="V1937">
        <v>2236843161762.98</v>
      </c>
      <c r="W1937">
        <v>2259569951513.3398</v>
      </c>
      <c r="X1937">
        <v>2288261332359.9902</v>
      </c>
      <c r="Y1937">
        <v>2323636093228.1001</v>
      </c>
      <c r="Z1937">
        <v>2357855581605.1201</v>
      </c>
      <c r="AA1937">
        <v>2393785451861.2402</v>
      </c>
      <c r="AB1937">
        <v>2424166705175.4399</v>
      </c>
      <c r="AC1937">
        <v>2452408385718.3501</v>
      </c>
      <c r="AD1937">
        <v>2485364457433.9902</v>
      </c>
      <c r="AE1937">
        <v>2506408926605.04</v>
      </c>
      <c r="AF1937">
        <v>2514214765552.48</v>
      </c>
      <c r="AG1937">
        <v>2545042723803.21</v>
      </c>
      <c r="AH1937">
        <v>2595493391857.73</v>
      </c>
      <c r="AI1937" t="s">
        <v>178</v>
      </c>
    </row>
    <row r="1938" spans="1:35" x14ac:dyDescent="0.25">
      <c r="A1938" t="s">
        <v>78</v>
      </c>
      <c r="B1938">
        <v>10</v>
      </c>
      <c r="C1938" t="s">
        <v>50</v>
      </c>
      <c r="D1938">
        <v>222878886730.078</v>
      </c>
      <c r="E1938">
        <v>226413356305.685</v>
      </c>
      <c r="F1938">
        <v>229947825881.29199</v>
      </c>
      <c r="G1938">
        <v>234671266294.18201</v>
      </c>
      <c r="H1938">
        <v>240396775571.672</v>
      </c>
      <c r="I1938">
        <v>244328631967.11899</v>
      </c>
      <c r="J1938">
        <v>247353849918.258</v>
      </c>
      <c r="K1938">
        <v>249382114488.51999</v>
      </c>
      <c r="L1938">
        <v>250722816287.41101</v>
      </c>
      <c r="M1938">
        <v>253035028666.561</v>
      </c>
      <c r="N1938">
        <v>255516392674.49799</v>
      </c>
      <c r="O1938">
        <v>257178960599.32401</v>
      </c>
      <c r="P1938">
        <v>260347736276.80099</v>
      </c>
      <c r="Q1938">
        <v>262596312807.68799</v>
      </c>
      <c r="R1938">
        <v>265374388608.065</v>
      </c>
      <c r="S1938">
        <v>268607280912.35199</v>
      </c>
      <c r="T1938">
        <v>271802845570.37701</v>
      </c>
      <c r="U1938">
        <v>275212389648.758</v>
      </c>
      <c r="V1938">
        <v>278554212634.89301</v>
      </c>
      <c r="W1938">
        <v>281874741252.42798</v>
      </c>
      <c r="X1938">
        <v>285251694040.04602</v>
      </c>
      <c r="Y1938">
        <v>289262694825.97601</v>
      </c>
      <c r="Z1938">
        <v>293821346331.96399</v>
      </c>
      <c r="AA1938">
        <v>298812052911.87097</v>
      </c>
      <c r="AB1938">
        <v>303620970255.513</v>
      </c>
      <c r="AC1938">
        <v>308106450014.20398</v>
      </c>
      <c r="AD1938">
        <v>312849047391.64697</v>
      </c>
      <c r="AE1938">
        <v>317234294439.20203</v>
      </c>
      <c r="AF1938">
        <v>321163865076.078</v>
      </c>
      <c r="AG1938">
        <v>325915226359.57599</v>
      </c>
      <c r="AH1938">
        <v>331984151631.05701</v>
      </c>
      <c r="AI1938" t="s">
        <v>178</v>
      </c>
    </row>
    <row r="1939" spans="1:35" x14ac:dyDescent="0.25">
      <c r="A1939" t="s">
        <v>78</v>
      </c>
      <c r="B1939">
        <v>11</v>
      </c>
      <c r="C1939" t="s">
        <v>51</v>
      </c>
      <c r="D1939">
        <v>730142391538.52002</v>
      </c>
      <c r="E1939">
        <v>726954849447.04102</v>
      </c>
      <c r="F1939">
        <v>723767307355.56104</v>
      </c>
      <c r="G1939">
        <v>720081636843.651</v>
      </c>
      <c r="H1939">
        <v>711828764467.35205</v>
      </c>
      <c r="I1939">
        <v>706593619751.88794</v>
      </c>
      <c r="J1939">
        <v>697681892964.96106</v>
      </c>
      <c r="K1939">
        <v>681496720447.96301</v>
      </c>
      <c r="L1939">
        <v>665329772182.73303</v>
      </c>
      <c r="M1939">
        <v>650956603250.30103</v>
      </c>
      <c r="N1939">
        <v>638115618152.58997</v>
      </c>
      <c r="O1939">
        <v>626200618588.51697</v>
      </c>
      <c r="P1939">
        <v>615910365546.01099</v>
      </c>
      <c r="Q1939">
        <v>608932243375.95801</v>
      </c>
      <c r="R1939">
        <v>605503431274.77295</v>
      </c>
      <c r="S1939">
        <v>603330163874.25903</v>
      </c>
      <c r="T1939">
        <v>599259124539.04895</v>
      </c>
      <c r="U1939">
        <v>596394682257.63599</v>
      </c>
      <c r="V1939">
        <v>595294859152.73901</v>
      </c>
      <c r="W1939">
        <v>598301332847.48096</v>
      </c>
      <c r="X1939">
        <v>598781700573.97803</v>
      </c>
      <c r="Y1939">
        <v>598222548317.56104</v>
      </c>
      <c r="Z1939">
        <v>600167921212.86902</v>
      </c>
      <c r="AA1939">
        <v>597930270027.98303</v>
      </c>
      <c r="AB1939">
        <v>600237258637.15796</v>
      </c>
      <c r="AC1939">
        <v>604052779480.63599</v>
      </c>
      <c r="AD1939">
        <v>608755610923.16199</v>
      </c>
      <c r="AE1939">
        <v>610759534218.13306</v>
      </c>
      <c r="AF1939">
        <v>611382143143.255</v>
      </c>
      <c r="AG1939">
        <v>614901406543.78003</v>
      </c>
      <c r="AH1939">
        <v>616894021734.51697</v>
      </c>
      <c r="AI1939" t="s">
        <v>178</v>
      </c>
    </row>
    <row r="1940" spans="1:35" x14ac:dyDescent="0.25">
      <c r="A1940" t="s">
        <v>78</v>
      </c>
      <c r="B1940">
        <v>12</v>
      </c>
      <c r="C1940" t="s">
        <v>52</v>
      </c>
      <c r="D1940">
        <v>759068770582.60706</v>
      </c>
      <c r="E1940">
        <v>794335532356.14197</v>
      </c>
      <c r="F1940">
        <v>829602294129.67603</v>
      </c>
      <c r="G1940">
        <v>869093024466.85498</v>
      </c>
      <c r="H1940">
        <v>917608294340.94897</v>
      </c>
      <c r="I1940">
        <v>943803212783.15601</v>
      </c>
      <c r="J1940">
        <v>953061798193.81604</v>
      </c>
      <c r="K1940">
        <v>951821655169.28198</v>
      </c>
      <c r="L1940">
        <v>938437358224.76599</v>
      </c>
      <c r="M1940">
        <v>923104472844.39099</v>
      </c>
      <c r="N1940">
        <v>905321117532.86804</v>
      </c>
      <c r="O1940">
        <v>883953714794.29199</v>
      </c>
      <c r="P1940">
        <v>860595606848.13403</v>
      </c>
      <c r="Q1940">
        <v>832414716356.54797</v>
      </c>
      <c r="R1940">
        <v>803805868705.526</v>
      </c>
      <c r="S1940">
        <v>778514863067.14197</v>
      </c>
      <c r="T1940">
        <v>752828893438.63794</v>
      </c>
      <c r="U1940">
        <v>728943042984.06995</v>
      </c>
      <c r="V1940">
        <v>706921890135.91394</v>
      </c>
      <c r="W1940">
        <v>683652832254.271</v>
      </c>
      <c r="X1940">
        <v>664441285820.66895</v>
      </c>
      <c r="Y1940">
        <v>645612828800.245</v>
      </c>
      <c r="Z1940">
        <v>626806907540.896</v>
      </c>
      <c r="AA1940">
        <v>608789080278.76404</v>
      </c>
      <c r="AB1940">
        <v>593598523095.94995</v>
      </c>
      <c r="AC1940">
        <v>579532493906.95496</v>
      </c>
      <c r="AD1940">
        <v>566704171694.33899</v>
      </c>
      <c r="AE1940">
        <v>553857194725.125</v>
      </c>
      <c r="AF1940">
        <v>540690058042.99402</v>
      </c>
      <c r="AG1940">
        <v>528862071680.96698</v>
      </c>
      <c r="AH1940">
        <v>518129399259.974</v>
      </c>
      <c r="AI1940" t="s">
        <v>178</v>
      </c>
    </row>
    <row r="1941" spans="1:35" x14ac:dyDescent="0.25">
      <c r="A1941" t="s">
        <v>78</v>
      </c>
      <c r="B1941">
        <v>13</v>
      </c>
      <c r="C1941" t="s">
        <v>53</v>
      </c>
      <c r="D1941">
        <v>1049454992270.96</v>
      </c>
      <c r="E1941">
        <v>1061566975365.6899</v>
      </c>
      <c r="F1941">
        <v>1073678958460.42</v>
      </c>
      <c r="G1941">
        <v>1082366903953.4</v>
      </c>
      <c r="H1941">
        <v>1093958634025.12</v>
      </c>
      <c r="I1941">
        <v>1104990352324.47</v>
      </c>
      <c r="J1941">
        <v>1086856356205.41</v>
      </c>
      <c r="K1941">
        <v>1063110294983.27</v>
      </c>
      <c r="L1941">
        <v>1037945068605.5699</v>
      </c>
      <c r="M1941">
        <v>1030468023798.78</v>
      </c>
      <c r="N1941">
        <v>1019946891887.72</v>
      </c>
      <c r="O1941">
        <v>1003948711034.78</v>
      </c>
      <c r="P1941">
        <v>996459108255.65503</v>
      </c>
      <c r="Q1941">
        <v>983483193152.55103</v>
      </c>
      <c r="R1941">
        <v>977279127079.25098</v>
      </c>
      <c r="S1941">
        <v>976637008501.81799</v>
      </c>
      <c r="T1941">
        <v>977548970019.81299</v>
      </c>
      <c r="U1941">
        <v>983454994855.86597</v>
      </c>
      <c r="V1941">
        <v>987785415375.58301</v>
      </c>
      <c r="W1941">
        <v>985707792564.70996</v>
      </c>
      <c r="X1941">
        <v>980617869404.81702</v>
      </c>
      <c r="Y1941">
        <v>983513386488.52295</v>
      </c>
      <c r="Z1941">
        <v>987635944158.88794</v>
      </c>
      <c r="AA1941">
        <v>988072593281.07104</v>
      </c>
      <c r="AB1941">
        <v>985367202461.771</v>
      </c>
      <c r="AC1941">
        <v>979124574336.14795</v>
      </c>
      <c r="AD1941">
        <v>976294824979.61206</v>
      </c>
      <c r="AE1941">
        <v>970495320874.54395</v>
      </c>
      <c r="AF1941">
        <v>955392462062.99402</v>
      </c>
      <c r="AG1941">
        <v>951521808305.63306</v>
      </c>
      <c r="AH1941">
        <v>957867270747.58496</v>
      </c>
      <c r="AI1941" t="s">
        <v>178</v>
      </c>
    </row>
    <row r="1942" spans="1:35" x14ac:dyDescent="0.25">
      <c r="A1942" t="s">
        <v>78</v>
      </c>
      <c r="B1942">
        <v>14</v>
      </c>
      <c r="C1942" t="s">
        <v>54</v>
      </c>
      <c r="D1942">
        <v>191727354357.194</v>
      </c>
      <c r="E1942">
        <v>197575369446.94601</v>
      </c>
      <c r="F1942">
        <v>203423384536.698</v>
      </c>
      <c r="G1942">
        <v>207776886041.92001</v>
      </c>
      <c r="H1942">
        <v>210219959236.681</v>
      </c>
      <c r="I1942">
        <v>213411363861.931</v>
      </c>
      <c r="J1942">
        <v>216128957331.93701</v>
      </c>
      <c r="K1942">
        <v>217496756108.87799</v>
      </c>
      <c r="L1942">
        <v>218630175203.57599</v>
      </c>
      <c r="M1942">
        <v>219565311511.048</v>
      </c>
      <c r="N1942">
        <v>219983469904.138</v>
      </c>
      <c r="O1942">
        <v>219895986707.021</v>
      </c>
      <c r="P1942">
        <v>219421382669.82001</v>
      </c>
      <c r="Q1942">
        <v>218474596661.01501</v>
      </c>
      <c r="R1942">
        <v>218693375446.83899</v>
      </c>
      <c r="S1942">
        <v>219386514741.83499</v>
      </c>
      <c r="T1942">
        <v>219644541184.55099</v>
      </c>
      <c r="U1942">
        <v>220340791597.323</v>
      </c>
      <c r="V1942">
        <v>221665149882.06799</v>
      </c>
      <c r="W1942">
        <v>222851169143.384</v>
      </c>
      <c r="X1942">
        <v>223267787080.099</v>
      </c>
      <c r="Y1942">
        <v>224682178998.92401</v>
      </c>
      <c r="Z1942">
        <v>226930843201.16699</v>
      </c>
      <c r="AA1942">
        <v>228198108321.534</v>
      </c>
      <c r="AB1942">
        <v>228771099570.582</v>
      </c>
      <c r="AC1942">
        <v>229644230621.17001</v>
      </c>
      <c r="AD1942">
        <v>230479482680.14899</v>
      </c>
      <c r="AE1942">
        <v>230871657198.80499</v>
      </c>
      <c r="AF1942">
        <v>230215621003.789</v>
      </c>
      <c r="AG1942">
        <v>230327489096.72501</v>
      </c>
      <c r="AH1942">
        <v>231867732148.14899</v>
      </c>
      <c r="AI1942" t="s">
        <v>178</v>
      </c>
    </row>
    <row r="1943" spans="1:35" x14ac:dyDescent="0.25">
      <c r="A1943" t="s">
        <v>78</v>
      </c>
      <c r="B1943">
        <v>15</v>
      </c>
      <c r="C1943" t="s">
        <v>55</v>
      </c>
      <c r="D1943">
        <v>279606499033.17798</v>
      </c>
      <c r="E1943">
        <v>283271736949.91101</v>
      </c>
      <c r="F1943">
        <v>286936974866.64502</v>
      </c>
      <c r="G1943">
        <v>293803868792.81201</v>
      </c>
      <c r="H1943">
        <v>301878552846.677</v>
      </c>
      <c r="I1943">
        <v>307155853614.22601</v>
      </c>
      <c r="J1943">
        <v>310724400169.57703</v>
      </c>
      <c r="K1943">
        <v>312521278889.04498</v>
      </c>
      <c r="L1943">
        <v>312631199149.19299</v>
      </c>
      <c r="M1943">
        <v>314532838833.04999</v>
      </c>
      <c r="N1943">
        <v>316475187480.70898</v>
      </c>
      <c r="O1943">
        <v>317265841983.53003</v>
      </c>
      <c r="P1943">
        <v>320783143909.47101</v>
      </c>
      <c r="Q1943">
        <v>323181300183.14801</v>
      </c>
      <c r="R1943">
        <v>326824469742.33398</v>
      </c>
      <c r="S1943">
        <v>330593312577.73297</v>
      </c>
      <c r="T1943">
        <v>334531314182.177</v>
      </c>
      <c r="U1943">
        <v>339240501772.71301</v>
      </c>
      <c r="V1943">
        <v>343737741757.74597</v>
      </c>
      <c r="W1943">
        <v>347427551956.388</v>
      </c>
      <c r="X1943">
        <v>350238646247.87299</v>
      </c>
      <c r="Y1943">
        <v>354001443822.34003</v>
      </c>
      <c r="Z1943">
        <v>359035502978.112</v>
      </c>
      <c r="AA1943">
        <v>364368826529.11798</v>
      </c>
      <c r="AB1943">
        <v>369142295814.914</v>
      </c>
      <c r="AC1943">
        <v>373142999017.18903</v>
      </c>
      <c r="AD1943">
        <v>377463570984.21301</v>
      </c>
      <c r="AE1943">
        <v>380664048230.86798</v>
      </c>
      <c r="AF1943">
        <v>382417981618.60602</v>
      </c>
      <c r="AG1943">
        <v>385269555179.21899</v>
      </c>
      <c r="AH1943">
        <v>391091053112.37201</v>
      </c>
      <c r="AI1943" t="s">
        <v>178</v>
      </c>
    </row>
    <row r="1944" spans="1:35" x14ac:dyDescent="0.25">
      <c r="A1944" t="s">
        <v>78</v>
      </c>
      <c r="B1944">
        <v>16</v>
      </c>
      <c r="C1944" t="s">
        <v>56</v>
      </c>
      <c r="D1944">
        <v>29168964143.349201</v>
      </c>
      <c r="E1944">
        <v>29531952800.287102</v>
      </c>
      <c r="F1944">
        <v>29894941457.224998</v>
      </c>
      <c r="G1944">
        <v>30621891733.503799</v>
      </c>
      <c r="H1944">
        <v>31599544193.0574</v>
      </c>
      <c r="I1944">
        <v>32274229385.0728</v>
      </c>
      <c r="J1944">
        <v>32564408337.066601</v>
      </c>
      <c r="K1944">
        <v>32611239001.229</v>
      </c>
      <c r="L1944">
        <v>32482033372.6157</v>
      </c>
      <c r="M1944">
        <v>32394170144.513401</v>
      </c>
      <c r="N1944">
        <v>32387032567.895401</v>
      </c>
      <c r="O1944">
        <v>32209367743.8745</v>
      </c>
      <c r="P1944">
        <v>32478336115.4846</v>
      </c>
      <c r="Q1944">
        <v>32599535113.683102</v>
      </c>
      <c r="R1944">
        <v>32931568452.229099</v>
      </c>
      <c r="S1944">
        <v>33310885874.309601</v>
      </c>
      <c r="T1944">
        <v>33694361529.882999</v>
      </c>
      <c r="U1944">
        <v>34102640169.741402</v>
      </c>
      <c r="V1944">
        <v>34553752770.9207</v>
      </c>
      <c r="W1944">
        <v>35035036652.827499</v>
      </c>
      <c r="X1944">
        <v>35493644843.003998</v>
      </c>
      <c r="Y1944">
        <v>36012487907.534698</v>
      </c>
      <c r="Z1944">
        <v>36589545296.341904</v>
      </c>
      <c r="AA1944">
        <v>37153392122.814301</v>
      </c>
      <c r="AB1944">
        <v>37834765250.570099</v>
      </c>
      <c r="AC1944">
        <v>38446707592.328697</v>
      </c>
      <c r="AD1944">
        <v>39026481718.874603</v>
      </c>
      <c r="AE1944">
        <v>39602068328.593102</v>
      </c>
      <c r="AF1944">
        <v>40155119050.887802</v>
      </c>
      <c r="AG1944">
        <v>40726908273.363899</v>
      </c>
      <c r="AH1944">
        <v>41265634721.990799</v>
      </c>
      <c r="AI1944" t="s">
        <v>178</v>
      </c>
    </row>
    <row r="1945" spans="1:35" x14ac:dyDescent="0.25">
      <c r="A1945" t="s">
        <v>78</v>
      </c>
      <c r="B1945">
        <v>17</v>
      </c>
      <c r="C1945" t="s">
        <v>57</v>
      </c>
      <c r="D1945">
        <v>14629456327.8076</v>
      </c>
      <c r="E1945">
        <v>14958111823.2605</v>
      </c>
      <c r="F1945">
        <v>15286767318.7134</v>
      </c>
      <c r="G1945">
        <v>15758793322.5947</v>
      </c>
      <c r="H1945">
        <v>16161552518.098</v>
      </c>
      <c r="I1945">
        <v>16376984227.4935</v>
      </c>
      <c r="J1945">
        <v>16505604319.930901</v>
      </c>
      <c r="K1945">
        <v>16584174018.2642</v>
      </c>
      <c r="L1945">
        <v>16643877042.0975</v>
      </c>
      <c r="M1945">
        <v>16748525387.5278</v>
      </c>
      <c r="N1945">
        <v>16883902414.7917</v>
      </c>
      <c r="O1945">
        <v>16864774375.621901</v>
      </c>
      <c r="P1945">
        <v>17032414426.9536</v>
      </c>
      <c r="Q1945">
        <v>17233046596.962502</v>
      </c>
      <c r="R1945">
        <v>17501395720.464001</v>
      </c>
      <c r="S1945">
        <v>17775007863.467201</v>
      </c>
      <c r="T1945">
        <v>18048704620.9319</v>
      </c>
      <c r="U1945">
        <v>18340080159.874001</v>
      </c>
      <c r="V1945">
        <v>18654880742.3862</v>
      </c>
      <c r="W1945">
        <v>18984179542.786301</v>
      </c>
      <c r="X1945">
        <v>19303527682.520599</v>
      </c>
      <c r="Y1945">
        <v>19651326964.834801</v>
      </c>
      <c r="Z1945">
        <v>20029870911.714199</v>
      </c>
      <c r="AA1945">
        <v>20408599600.167702</v>
      </c>
      <c r="AB1945">
        <v>20828023143.771801</v>
      </c>
      <c r="AC1945">
        <v>21262990834.023201</v>
      </c>
      <c r="AD1945">
        <v>21698363263.448502</v>
      </c>
      <c r="AE1945">
        <v>22140019256.7967</v>
      </c>
      <c r="AF1945">
        <v>22585934648.117699</v>
      </c>
      <c r="AG1945">
        <v>23031309447.046299</v>
      </c>
      <c r="AH1945">
        <v>23494950627.878899</v>
      </c>
      <c r="AI1945" t="s">
        <v>178</v>
      </c>
    </row>
    <row r="1946" spans="1:35" x14ac:dyDescent="0.25">
      <c r="A1946" t="s">
        <v>78</v>
      </c>
      <c r="B1946">
        <v>18</v>
      </c>
      <c r="C1946" t="s">
        <v>58</v>
      </c>
      <c r="D1946">
        <v>729295223020.97803</v>
      </c>
      <c r="E1946">
        <v>748521175354.93604</v>
      </c>
      <c r="F1946">
        <v>767747127688.89404</v>
      </c>
      <c r="G1946">
        <v>783246647162.55505</v>
      </c>
      <c r="H1946">
        <v>800845202984.09204</v>
      </c>
      <c r="I1946">
        <v>813748305874.18506</v>
      </c>
      <c r="J1946">
        <v>823503308996.22205</v>
      </c>
      <c r="K1946">
        <v>831559071199.56702</v>
      </c>
      <c r="L1946">
        <v>833622503003.18201</v>
      </c>
      <c r="M1946">
        <v>841490398403.86694</v>
      </c>
      <c r="N1946">
        <v>849233490648.09204</v>
      </c>
      <c r="O1946">
        <v>851621991138.29895</v>
      </c>
      <c r="P1946">
        <v>862498711280.97498</v>
      </c>
      <c r="Q1946">
        <v>869777299311.21899</v>
      </c>
      <c r="R1946">
        <v>882553713154.26697</v>
      </c>
      <c r="S1946">
        <v>895778928831.521</v>
      </c>
      <c r="T1946">
        <v>909528127839.33301</v>
      </c>
      <c r="U1946">
        <v>924156753740.33203</v>
      </c>
      <c r="V1946">
        <v>937850446039.39795</v>
      </c>
      <c r="W1946">
        <v>951369432644.57703</v>
      </c>
      <c r="X1946">
        <v>963275207042.06299</v>
      </c>
      <c r="Y1946">
        <v>977690553430.37402</v>
      </c>
      <c r="Z1946">
        <v>995686938539.84497</v>
      </c>
      <c r="AA1946">
        <v>1011925499746.45</v>
      </c>
      <c r="AB1946">
        <v>1029179820347.99</v>
      </c>
      <c r="AC1946">
        <v>1044625090373.3</v>
      </c>
      <c r="AD1946">
        <v>1061669809617.55</v>
      </c>
      <c r="AE1946">
        <v>1076664458793.61</v>
      </c>
      <c r="AF1946">
        <v>1089984463879.27</v>
      </c>
      <c r="AG1946">
        <v>1105518009634.1499</v>
      </c>
      <c r="AH1946">
        <v>1124160332332.0901</v>
      </c>
      <c r="AI1946" t="s">
        <v>178</v>
      </c>
    </row>
    <row r="1947" spans="1:35" x14ac:dyDescent="0.25">
      <c r="A1947" t="s">
        <v>78</v>
      </c>
      <c r="B1947">
        <v>19</v>
      </c>
      <c r="C1947" t="s">
        <v>59</v>
      </c>
      <c r="D1947">
        <v>183074210195.401</v>
      </c>
      <c r="E1947">
        <v>192044708848.495</v>
      </c>
      <c r="F1947">
        <v>201015207501.58899</v>
      </c>
      <c r="G1947">
        <v>217533512760.832</v>
      </c>
      <c r="H1947">
        <v>219460161705.21899</v>
      </c>
      <c r="I1947">
        <v>220332096496.21899</v>
      </c>
      <c r="J1947">
        <v>220076664849.96201</v>
      </c>
      <c r="K1947">
        <v>219120722763.905</v>
      </c>
      <c r="L1947">
        <v>218841725638.58499</v>
      </c>
      <c r="M1947">
        <v>218175164401.81699</v>
      </c>
      <c r="N1947">
        <v>218170175243.25201</v>
      </c>
      <c r="O1947">
        <v>217879414080.20401</v>
      </c>
      <c r="P1947">
        <v>219424500382.23599</v>
      </c>
      <c r="Q1947">
        <v>220801497286.94199</v>
      </c>
      <c r="R1947">
        <v>223101921683.992</v>
      </c>
      <c r="S1947">
        <v>225687456886.276</v>
      </c>
      <c r="T1947">
        <v>228382406085.405</v>
      </c>
      <c r="U1947">
        <v>231302500868.125</v>
      </c>
      <c r="V1947">
        <v>234352372895.353</v>
      </c>
      <c r="W1947">
        <v>237403662639.94901</v>
      </c>
      <c r="X1947">
        <v>240073095339.604</v>
      </c>
      <c r="Y1947">
        <v>242898006388.142</v>
      </c>
      <c r="Z1947">
        <v>246195982574.33301</v>
      </c>
      <c r="AA1947">
        <v>249248358230.104</v>
      </c>
      <c r="AB1947">
        <v>252508591763.561</v>
      </c>
      <c r="AC1947">
        <v>255582380381.13199</v>
      </c>
      <c r="AD1947">
        <v>258915686084.11401</v>
      </c>
      <c r="AE1947">
        <v>262264070267.043</v>
      </c>
      <c r="AF1947">
        <v>265123649633.12201</v>
      </c>
      <c r="AG1947">
        <v>268391891158.20999</v>
      </c>
      <c r="AH1947">
        <v>272103022762.53699</v>
      </c>
      <c r="AI1947" t="s">
        <v>178</v>
      </c>
    </row>
    <row r="1948" spans="1:35" x14ac:dyDescent="0.25">
      <c r="A1948" t="s">
        <v>78</v>
      </c>
      <c r="B1948">
        <v>20</v>
      </c>
      <c r="C1948" t="s">
        <v>60</v>
      </c>
      <c r="D1948">
        <v>59091140356.744499</v>
      </c>
      <c r="E1948">
        <v>61986561805.861702</v>
      </c>
      <c r="F1948">
        <v>64881983254.978897</v>
      </c>
      <c r="G1948">
        <v>70213621684.486298</v>
      </c>
      <c r="H1948">
        <v>70835489084.976105</v>
      </c>
      <c r="I1948">
        <v>71116924799.279694</v>
      </c>
      <c r="J1948">
        <v>71034478739.594696</v>
      </c>
      <c r="K1948">
        <v>70725927863.314697</v>
      </c>
      <c r="L1948">
        <v>70635875538.228394</v>
      </c>
      <c r="M1948">
        <v>70420728557.360901</v>
      </c>
      <c r="N1948">
        <v>70419118199.087708</v>
      </c>
      <c r="O1948">
        <v>70325268777.710297</v>
      </c>
      <c r="P1948">
        <v>70823978625.695999</v>
      </c>
      <c r="Q1948">
        <v>71268434004.090897</v>
      </c>
      <c r="R1948">
        <v>72010945474.063004</v>
      </c>
      <c r="S1948">
        <v>72845482590.855392</v>
      </c>
      <c r="T1948">
        <v>73715335429.275696</v>
      </c>
      <c r="U1948">
        <v>74657858849.021698</v>
      </c>
      <c r="V1948">
        <v>75642270666.714203</v>
      </c>
      <c r="W1948">
        <v>76627140083.190399</v>
      </c>
      <c r="X1948">
        <v>77488756922.393799</v>
      </c>
      <c r="Y1948">
        <v>78400557743.963898</v>
      </c>
      <c r="Z1948">
        <v>79465050517.159195</v>
      </c>
      <c r="AA1948">
        <v>80450270434.831604</v>
      </c>
      <c r="AB1948">
        <v>81502580954.787598</v>
      </c>
      <c r="AC1948">
        <v>82494712366.601395</v>
      </c>
      <c r="AD1948">
        <v>83570608501.488998</v>
      </c>
      <c r="AE1948">
        <v>84651371540.207504</v>
      </c>
      <c r="AF1948">
        <v>85574362307.186096</v>
      </c>
      <c r="AG1948">
        <v>86629257578.740494</v>
      </c>
      <c r="AH1948">
        <v>87827105152.571899</v>
      </c>
      <c r="AI1948" t="s">
        <v>178</v>
      </c>
    </row>
    <row r="1949" spans="1:35" x14ac:dyDescent="0.25">
      <c r="A1949" t="s">
        <v>78</v>
      </c>
      <c r="B1949">
        <v>21</v>
      </c>
      <c r="C1949" t="s">
        <v>61</v>
      </c>
      <c r="D1949">
        <v>152190547916.29999</v>
      </c>
      <c r="E1949">
        <v>153463353881.06799</v>
      </c>
      <c r="F1949">
        <v>154736159845.836</v>
      </c>
      <c r="G1949">
        <v>157129879793.08899</v>
      </c>
      <c r="H1949">
        <v>161208835534.82501</v>
      </c>
      <c r="I1949">
        <v>163198340496.20599</v>
      </c>
      <c r="J1949">
        <v>164683123258.15701</v>
      </c>
      <c r="K1949">
        <v>165946564587.711</v>
      </c>
      <c r="L1949">
        <v>166565311218.49399</v>
      </c>
      <c r="M1949">
        <v>167717871047.23099</v>
      </c>
      <c r="N1949">
        <v>169034996309.612</v>
      </c>
      <c r="O1949">
        <v>169827992953.92999</v>
      </c>
      <c r="P1949">
        <v>171451048541.832</v>
      </c>
      <c r="Q1949">
        <v>172883322489.97101</v>
      </c>
      <c r="R1949">
        <v>174652188913.444</v>
      </c>
      <c r="S1949">
        <v>176462448872.854</v>
      </c>
      <c r="T1949">
        <v>178211512636.10101</v>
      </c>
      <c r="U1949">
        <v>180196124547.58701</v>
      </c>
      <c r="V1949">
        <v>182459965376.14401</v>
      </c>
      <c r="W1949">
        <v>184662827072.73999</v>
      </c>
      <c r="X1949">
        <v>187147855902.58701</v>
      </c>
      <c r="Y1949">
        <v>189638122949.99301</v>
      </c>
      <c r="Z1949">
        <v>192565093654.01801</v>
      </c>
      <c r="AA1949">
        <v>195498324682.14801</v>
      </c>
      <c r="AB1949">
        <v>198650329003.16599</v>
      </c>
      <c r="AC1949">
        <v>201662795790.51999</v>
      </c>
      <c r="AD1949">
        <v>204928428510.617</v>
      </c>
      <c r="AE1949">
        <v>207977038057.18799</v>
      </c>
      <c r="AF1949">
        <v>210488576768.24799</v>
      </c>
      <c r="AG1949">
        <v>213057772921.98199</v>
      </c>
      <c r="AH1949">
        <v>215719083000.65601</v>
      </c>
      <c r="AI1949" t="s">
        <v>178</v>
      </c>
    </row>
    <row r="1950" spans="1:35" x14ac:dyDescent="0.25">
      <c r="A1950" t="s">
        <v>78</v>
      </c>
      <c r="B1950">
        <v>22</v>
      </c>
      <c r="C1950" t="s">
        <v>62</v>
      </c>
      <c r="D1950">
        <v>39287845764598.703</v>
      </c>
      <c r="E1950">
        <v>39137590903664.5</v>
      </c>
      <c r="F1950">
        <v>38987336042730.398</v>
      </c>
      <c r="G1950">
        <v>38550839724044.297</v>
      </c>
      <c r="H1950">
        <v>38728157095782.703</v>
      </c>
      <c r="I1950">
        <v>38908732652970.797</v>
      </c>
      <c r="J1950">
        <v>39006984261020.102</v>
      </c>
      <c r="K1950">
        <v>38743730755223.797</v>
      </c>
      <c r="L1950">
        <v>38467035964434.398</v>
      </c>
      <c r="M1950">
        <v>38422365366724.203</v>
      </c>
      <c r="N1950">
        <v>38444877487066.5</v>
      </c>
      <c r="O1950">
        <v>37859146150328.898</v>
      </c>
      <c r="P1950">
        <v>37397404286393.602</v>
      </c>
      <c r="Q1950">
        <v>36991590595443.297</v>
      </c>
      <c r="R1950">
        <v>36618773897340.398</v>
      </c>
      <c r="S1950">
        <v>36317159932413.898</v>
      </c>
      <c r="T1950">
        <v>36075613581398.898</v>
      </c>
      <c r="U1950">
        <v>35959062910137.703</v>
      </c>
      <c r="V1950">
        <v>35919638848371.797</v>
      </c>
      <c r="W1950">
        <v>35889489358810</v>
      </c>
      <c r="X1950">
        <v>35858290169914.797</v>
      </c>
      <c r="Y1950">
        <v>35843412566832.398</v>
      </c>
      <c r="Z1950">
        <v>35842240411489.297</v>
      </c>
      <c r="AA1950">
        <v>35912009678535.797</v>
      </c>
      <c r="AB1950">
        <v>36025728888783.398</v>
      </c>
      <c r="AC1950">
        <v>36172978408299.898</v>
      </c>
      <c r="AD1950">
        <v>36349463364367.297</v>
      </c>
      <c r="AE1950">
        <v>36484207041597.5</v>
      </c>
      <c r="AF1950">
        <v>36621164552368.102</v>
      </c>
      <c r="AG1950">
        <v>36810220767542.203</v>
      </c>
      <c r="AH1950">
        <v>37090097810360.297</v>
      </c>
      <c r="AI1950" t="s">
        <v>178</v>
      </c>
    </row>
    <row r="1951" spans="1:35" x14ac:dyDescent="0.25">
      <c r="A1951" t="s">
        <v>78</v>
      </c>
      <c r="B1951">
        <v>23</v>
      </c>
      <c r="C1951" t="s">
        <v>63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 t="s">
        <v>178</v>
      </c>
    </row>
    <row r="1952" spans="1:35" x14ac:dyDescent="0.25">
      <c r="A1952" t="s">
        <v>78</v>
      </c>
      <c r="B1952">
        <v>24</v>
      </c>
      <c r="C1952" t="s">
        <v>64</v>
      </c>
      <c r="D1952">
        <v>54957046347.292099</v>
      </c>
      <c r="E1952">
        <v>54746865229.046501</v>
      </c>
      <c r="F1952">
        <v>54536684110.800903</v>
      </c>
      <c r="G1952">
        <v>53926099642.510498</v>
      </c>
      <c r="H1952">
        <v>54174136632.759201</v>
      </c>
      <c r="I1952">
        <v>54426731272.9702</v>
      </c>
      <c r="J1952">
        <v>54564168642.522499</v>
      </c>
      <c r="K1952">
        <v>54195921546.313103</v>
      </c>
      <c r="L1952">
        <v>53808872367.475998</v>
      </c>
      <c r="M1952">
        <v>53746385762.243599</v>
      </c>
      <c r="N1952">
        <v>53777876408.191597</v>
      </c>
      <c r="O1952">
        <v>52958537409.229301</v>
      </c>
      <c r="P1952">
        <v>52312638696.206902</v>
      </c>
      <c r="Q1952">
        <v>51744974030.764297</v>
      </c>
      <c r="R1952">
        <v>51223466573.230301</v>
      </c>
      <c r="S1952">
        <v>50801559687.605301</v>
      </c>
      <c r="T1952">
        <v>50463677226.772797</v>
      </c>
      <c r="U1952">
        <v>50300642565.094299</v>
      </c>
      <c r="V1952">
        <v>50245494975.617104</v>
      </c>
      <c r="W1952">
        <v>50203320942.835403</v>
      </c>
      <c r="X1952">
        <v>50159678558.359001</v>
      </c>
      <c r="Y1952">
        <v>50138867309.836098</v>
      </c>
      <c r="Z1952">
        <v>50137227662.910599</v>
      </c>
      <c r="AA1952">
        <v>50234823058.333099</v>
      </c>
      <c r="AB1952">
        <v>50393896985.307899</v>
      </c>
      <c r="AC1952">
        <v>50599874139.595497</v>
      </c>
      <c r="AD1952">
        <v>50846746721.2155</v>
      </c>
      <c r="AE1952">
        <v>51035230318.888802</v>
      </c>
      <c r="AF1952">
        <v>51226810694.970802</v>
      </c>
      <c r="AG1952">
        <v>51491268340.264297</v>
      </c>
      <c r="AH1952">
        <v>51882768951.060402</v>
      </c>
      <c r="AI1952" t="s">
        <v>178</v>
      </c>
    </row>
    <row r="1953" spans="1:35" x14ac:dyDescent="0.25">
      <c r="A1953" t="s">
        <v>78</v>
      </c>
      <c r="B1953">
        <v>0</v>
      </c>
      <c r="C1953" t="s">
        <v>40</v>
      </c>
      <c r="D1953">
        <v>5541933734302.3701</v>
      </c>
      <c r="E1953">
        <v>5580079508928.9004</v>
      </c>
      <c r="F1953">
        <v>5618225283555.4199</v>
      </c>
      <c r="G1953">
        <v>5673201516355.0498</v>
      </c>
      <c r="H1953">
        <v>5717003715206.5303</v>
      </c>
      <c r="I1953">
        <v>5760245203047.3701</v>
      </c>
      <c r="J1953">
        <v>5810653715622.4102</v>
      </c>
      <c r="K1953">
        <v>5849786424608.1699</v>
      </c>
      <c r="L1953">
        <v>5874309648177.6797</v>
      </c>
      <c r="M1953">
        <v>5903271260954.3096</v>
      </c>
      <c r="N1953">
        <v>5925784874923.8203</v>
      </c>
      <c r="O1953">
        <v>5899039078259.46</v>
      </c>
      <c r="P1953">
        <v>5906724790314.4004</v>
      </c>
      <c r="Q1953">
        <v>5875590748366.2803</v>
      </c>
      <c r="R1953">
        <v>5853844051919.6797</v>
      </c>
      <c r="S1953">
        <v>5835888733962.21</v>
      </c>
      <c r="T1953">
        <v>5821405853061.7002</v>
      </c>
      <c r="U1953">
        <v>5820529934740.8398</v>
      </c>
      <c r="V1953">
        <v>5822607351253.7598</v>
      </c>
      <c r="W1953">
        <v>5825286672662.3496</v>
      </c>
      <c r="X1953">
        <v>5823873100052.0996</v>
      </c>
      <c r="Y1953">
        <v>5816382273600.0195</v>
      </c>
      <c r="Z1953">
        <v>5815538480582.2998</v>
      </c>
      <c r="AA1953">
        <v>5817770122259.04</v>
      </c>
      <c r="AB1953">
        <v>5823353049480.5</v>
      </c>
      <c r="AC1953">
        <v>5831828320877.1699</v>
      </c>
      <c r="AD1953">
        <v>5841696893936.3604</v>
      </c>
      <c r="AE1953">
        <v>5852373519131.71</v>
      </c>
      <c r="AF1953">
        <v>5864581312142.9297</v>
      </c>
      <c r="AG1953">
        <v>5879621703378.1396</v>
      </c>
      <c r="AH1953">
        <v>5895883567394.25</v>
      </c>
      <c r="AI1953" t="s">
        <v>179</v>
      </c>
    </row>
    <row r="1954" spans="1:35" x14ac:dyDescent="0.25">
      <c r="A1954" t="s">
        <v>78</v>
      </c>
      <c r="B1954">
        <v>1</v>
      </c>
      <c r="C1954" t="s">
        <v>41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 t="s">
        <v>179</v>
      </c>
    </row>
    <row r="1955" spans="1:35" x14ac:dyDescent="0.25">
      <c r="A1955" t="s">
        <v>78</v>
      </c>
      <c r="B1955">
        <v>2</v>
      </c>
      <c r="C1955" t="s">
        <v>42</v>
      </c>
      <c r="D1955">
        <v>752607963192.797</v>
      </c>
      <c r="E1955">
        <v>766210992535.09802</v>
      </c>
      <c r="F1955">
        <v>779814021877.40002</v>
      </c>
      <c r="G1955">
        <v>786563980714.93994</v>
      </c>
      <c r="H1955">
        <v>797544670941.93396</v>
      </c>
      <c r="I1955">
        <v>809111069469.89697</v>
      </c>
      <c r="J1955">
        <v>812353492992.29102</v>
      </c>
      <c r="K1955">
        <v>814406015584.72705</v>
      </c>
      <c r="L1955">
        <v>828018675879.276</v>
      </c>
      <c r="M1955">
        <v>832951875196.36096</v>
      </c>
      <c r="N1955">
        <v>840186160814.573</v>
      </c>
      <c r="O1955">
        <v>846424870503.44202</v>
      </c>
      <c r="P1955">
        <v>855997653119.26904</v>
      </c>
      <c r="Q1955">
        <v>860967190548.56604</v>
      </c>
      <c r="R1955">
        <v>860933499023.91699</v>
      </c>
      <c r="S1955">
        <v>859915334419.45801</v>
      </c>
      <c r="T1955">
        <v>858940708128.27405</v>
      </c>
      <c r="U1955">
        <v>858544703981.54504</v>
      </c>
      <c r="V1955">
        <v>862969655123.89099</v>
      </c>
      <c r="W1955">
        <v>866812225992.57703</v>
      </c>
      <c r="X1955">
        <v>873656528262.26196</v>
      </c>
      <c r="Y1955">
        <v>877622292378.22998</v>
      </c>
      <c r="Z1955">
        <v>885630790941.76099</v>
      </c>
      <c r="AA1955">
        <v>889201777753.88196</v>
      </c>
      <c r="AB1955">
        <v>897623183562.91296</v>
      </c>
      <c r="AC1955">
        <v>903634279495.422</v>
      </c>
      <c r="AD1955">
        <v>910355158543.69202</v>
      </c>
      <c r="AE1955">
        <v>912518113332.40906</v>
      </c>
      <c r="AF1955">
        <v>919922044773.55298</v>
      </c>
      <c r="AG1955">
        <v>925797886069.52002</v>
      </c>
      <c r="AH1955">
        <v>932661967999.672</v>
      </c>
      <c r="AI1955" t="s">
        <v>179</v>
      </c>
    </row>
    <row r="1956" spans="1:35" x14ac:dyDescent="0.25">
      <c r="A1956" t="s">
        <v>78</v>
      </c>
      <c r="B1956">
        <v>3</v>
      </c>
      <c r="C1956" t="s">
        <v>43</v>
      </c>
      <c r="D1956">
        <v>461708525801.85199</v>
      </c>
      <c r="E1956">
        <v>470053686803.64301</v>
      </c>
      <c r="F1956">
        <v>478398847805.43298</v>
      </c>
      <c r="G1956">
        <v>482539799929.94</v>
      </c>
      <c r="H1956">
        <v>489276213235.32703</v>
      </c>
      <c r="I1956">
        <v>496371945773.85498</v>
      </c>
      <c r="J1956">
        <v>498361101692.69397</v>
      </c>
      <c r="K1956">
        <v>499620279414.263</v>
      </c>
      <c r="L1956">
        <v>507971348794.62799</v>
      </c>
      <c r="M1956">
        <v>510997758686.06097</v>
      </c>
      <c r="N1956">
        <v>515435834698.23102</v>
      </c>
      <c r="O1956">
        <v>519263146651.10199</v>
      </c>
      <c r="P1956">
        <v>525135839428.12799</v>
      </c>
      <c r="Q1956">
        <v>528184541956.685</v>
      </c>
      <c r="R1956">
        <v>528163872943.15002</v>
      </c>
      <c r="S1956">
        <v>527539251225.68298</v>
      </c>
      <c r="T1956">
        <v>526941339311.224</v>
      </c>
      <c r="U1956">
        <v>526698399427.85901</v>
      </c>
      <c r="V1956">
        <v>529413010179.53198</v>
      </c>
      <c r="W1956">
        <v>531770343370.03302</v>
      </c>
      <c r="X1956">
        <v>535969173126.85999</v>
      </c>
      <c r="Y1956">
        <v>538402082680.32001</v>
      </c>
      <c r="Z1956">
        <v>543315121402.323</v>
      </c>
      <c r="AA1956">
        <v>545505843713.69397</v>
      </c>
      <c r="AB1956">
        <v>550672192000.48596</v>
      </c>
      <c r="AC1956">
        <v>554359867891.76697</v>
      </c>
      <c r="AD1956">
        <v>558482980201.53406</v>
      </c>
      <c r="AE1956">
        <v>559809905660.35901</v>
      </c>
      <c r="AF1956">
        <v>564352055674.72498</v>
      </c>
      <c r="AG1956">
        <v>567956755804.521</v>
      </c>
      <c r="AH1956">
        <v>572167719950.46106</v>
      </c>
      <c r="AI1956" t="s">
        <v>179</v>
      </c>
    </row>
    <row r="1957" spans="1:35" x14ac:dyDescent="0.25">
      <c r="A1957" t="s">
        <v>78</v>
      </c>
      <c r="B1957">
        <v>4</v>
      </c>
      <c r="C1957" t="s">
        <v>44</v>
      </c>
      <c r="D1957">
        <v>41385705688246</v>
      </c>
      <c r="E1957">
        <v>41852400789053</v>
      </c>
      <c r="F1957">
        <v>42319095889860</v>
      </c>
      <c r="G1957">
        <v>42460213630570.898</v>
      </c>
      <c r="H1957">
        <v>42534386662481.602</v>
      </c>
      <c r="I1957">
        <v>42464141444983.898</v>
      </c>
      <c r="J1957">
        <v>42137722956804.297</v>
      </c>
      <c r="K1957">
        <v>41510078360740.703</v>
      </c>
      <c r="L1957">
        <v>40828701952597.898</v>
      </c>
      <c r="M1957">
        <v>40140435809925.703</v>
      </c>
      <c r="N1957">
        <v>39444139254774.102</v>
      </c>
      <c r="O1957">
        <v>38675865237715.898</v>
      </c>
      <c r="P1957">
        <v>38068904269417.602</v>
      </c>
      <c r="Q1957">
        <v>37425013611592.797</v>
      </c>
      <c r="R1957">
        <v>36864370720268.602</v>
      </c>
      <c r="S1957">
        <v>36371927149175.703</v>
      </c>
      <c r="T1957">
        <v>35950676878646.102</v>
      </c>
      <c r="U1957">
        <v>35573078606601</v>
      </c>
      <c r="V1957">
        <v>35235004799250.602</v>
      </c>
      <c r="W1957">
        <v>35192308066721.5</v>
      </c>
      <c r="X1957">
        <v>35198823590207.797</v>
      </c>
      <c r="Y1957">
        <v>35231522499202.102</v>
      </c>
      <c r="Z1957">
        <v>35312866916681.602</v>
      </c>
      <c r="AA1957">
        <v>35381387014262.898</v>
      </c>
      <c r="AB1957">
        <v>35480634930742.297</v>
      </c>
      <c r="AC1957">
        <v>35566580894345.703</v>
      </c>
      <c r="AD1957">
        <v>35643929756337</v>
      </c>
      <c r="AE1957">
        <v>35724286847645.203</v>
      </c>
      <c r="AF1957">
        <v>35808008684877.398</v>
      </c>
      <c r="AG1957">
        <v>35908275987743.797</v>
      </c>
      <c r="AH1957">
        <v>35991028310035.703</v>
      </c>
      <c r="AI1957" t="s">
        <v>179</v>
      </c>
    </row>
    <row r="1958" spans="1:35" x14ac:dyDescent="0.25">
      <c r="A1958" t="s">
        <v>78</v>
      </c>
      <c r="B1958">
        <v>5</v>
      </c>
      <c r="C1958" t="s">
        <v>45</v>
      </c>
      <c r="D1958">
        <v>93115623831.278793</v>
      </c>
      <c r="E1958">
        <v>93894372071.877502</v>
      </c>
      <c r="F1958">
        <v>94673120312.476196</v>
      </c>
      <c r="G1958">
        <v>96137683842.9814</v>
      </c>
      <c r="H1958">
        <v>98633334944</v>
      </c>
      <c r="I1958">
        <v>99850585280.047897</v>
      </c>
      <c r="J1958">
        <v>100759028511.41701</v>
      </c>
      <c r="K1958">
        <v>101532047133.049</v>
      </c>
      <c r="L1958">
        <v>101910618465.55</v>
      </c>
      <c r="M1958">
        <v>102615795816.74001</v>
      </c>
      <c r="N1958">
        <v>103421660189.72301</v>
      </c>
      <c r="O1958">
        <v>103906843916.589</v>
      </c>
      <c r="P1958">
        <v>104899887411.40199</v>
      </c>
      <c r="Q1958">
        <v>105776203871.289</v>
      </c>
      <c r="R1958">
        <v>106858459653.603</v>
      </c>
      <c r="S1958">
        <v>107966041482.60001</v>
      </c>
      <c r="T1958">
        <v>109036181288.687</v>
      </c>
      <c r="U1958">
        <v>110250437881.696</v>
      </c>
      <c r="V1958">
        <v>111635536719.252</v>
      </c>
      <c r="W1958">
        <v>112983326341.54401</v>
      </c>
      <c r="X1958">
        <v>114503755914.19501</v>
      </c>
      <c r="Y1958">
        <v>116027390415.814</v>
      </c>
      <c r="Z1958">
        <v>117818215843.364</v>
      </c>
      <c r="AA1958">
        <v>119612871561.246</v>
      </c>
      <c r="AB1958">
        <v>121541380609.205</v>
      </c>
      <c r="AC1958">
        <v>123384515600.28101</v>
      </c>
      <c r="AD1958">
        <v>125382546569.34599</v>
      </c>
      <c r="AE1958">
        <v>127247794993.992</v>
      </c>
      <c r="AF1958">
        <v>128784444260.70799</v>
      </c>
      <c r="AG1958">
        <v>130356370414.30499</v>
      </c>
      <c r="AH1958">
        <v>131984655163.76601</v>
      </c>
      <c r="AI1958" t="s">
        <v>179</v>
      </c>
    </row>
    <row r="1959" spans="1:35" x14ac:dyDescent="0.25">
      <c r="A1959" t="s">
        <v>78</v>
      </c>
      <c r="B1959">
        <v>6</v>
      </c>
      <c r="C1959" t="s">
        <v>46</v>
      </c>
      <c r="D1959">
        <v>428096042307.76703</v>
      </c>
      <c r="E1959">
        <v>423740897234.15002</v>
      </c>
      <c r="F1959">
        <v>419385752160.53198</v>
      </c>
      <c r="G1959">
        <v>398398907153.117</v>
      </c>
      <c r="H1959">
        <v>403474471709.198</v>
      </c>
      <c r="I1959">
        <v>412115494348.34003</v>
      </c>
      <c r="J1959">
        <v>407947520406.453</v>
      </c>
      <c r="K1959">
        <v>400824604542.18799</v>
      </c>
      <c r="L1959">
        <v>395692898546.13599</v>
      </c>
      <c r="M1959">
        <v>397307815573.16699</v>
      </c>
      <c r="N1959">
        <v>399669869864.341</v>
      </c>
      <c r="O1959">
        <v>398692740421.09198</v>
      </c>
      <c r="P1959">
        <v>398673828616.797</v>
      </c>
      <c r="Q1959">
        <v>397523603733.30402</v>
      </c>
      <c r="R1959">
        <v>396758705945.70203</v>
      </c>
      <c r="S1959">
        <v>396570695185.59198</v>
      </c>
      <c r="T1959">
        <v>397210074030.146</v>
      </c>
      <c r="U1959">
        <v>399083889918.14899</v>
      </c>
      <c r="V1959">
        <v>401628748540.17798</v>
      </c>
      <c r="W1959">
        <v>403379172054.828</v>
      </c>
      <c r="X1959">
        <v>404486066247.51801</v>
      </c>
      <c r="Y1959">
        <v>407252528097.85199</v>
      </c>
      <c r="Z1959">
        <v>410283197900.39899</v>
      </c>
      <c r="AA1959">
        <v>412042963655.71399</v>
      </c>
      <c r="AB1959">
        <v>414646090287.409</v>
      </c>
      <c r="AC1959">
        <v>416611597994.29797</v>
      </c>
      <c r="AD1959">
        <v>419598489793.10602</v>
      </c>
      <c r="AE1959">
        <v>421780086313.08899</v>
      </c>
      <c r="AF1959">
        <v>422516092084.82397</v>
      </c>
      <c r="AG1959">
        <v>424682721953.948</v>
      </c>
      <c r="AH1959">
        <v>429273259960.39899</v>
      </c>
      <c r="AI1959" t="s">
        <v>179</v>
      </c>
    </row>
    <row r="1960" spans="1:35" x14ac:dyDescent="0.25">
      <c r="A1960" t="s">
        <v>78</v>
      </c>
      <c r="B1960">
        <v>7</v>
      </c>
      <c r="C1960" t="s">
        <v>47</v>
      </c>
      <c r="D1960">
        <v>4018443896085.73</v>
      </c>
      <c r="E1960">
        <v>4076300844610.48</v>
      </c>
      <c r="F1960">
        <v>4134157793135.23</v>
      </c>
      <c r="G1960">
        <v>4160228447105.2402</v>
      </c>
      <c r="H1960">
        <v>4161440158082.1001</v>
      </c>
      <c r="I1960">
        <v>4061739511213.5498</v>
      </c>
      <c r="J1960">
        <v>4012046985437.2402</v>
      </c>
      <c r="K1960">
        <v>3943640214620.6401</v>
      </c>
      <c r="L1960">
        <v>3883432612403.5898</v>
      </c>
      <c r="M1960">
        <v>3826737768107.73</v>
      </c>
      <c r="N1960">
        <v>3765060548525.1899</v>
      </c>
      <c r="O1960">
        <v>3713527728063.7598</v>
      </c>
      <c r="P1960">
        <v>3662771670566.3999</v>
      </c>
      <c r="Q1960">
        <v>3602337645576.3999</v>
      </c>
      <c r="R1960">
        <v>3551272982756.04</v>
      </c>
      <c r="S1960">
        <v>3504899557719.8198</v>
      </c>
      <c r="T1960">
        <v>3459362582738.9102</v>
      </c>
      <c r="U1960">
        <v>3418900199385.8198</v>
      </c>
      <c r="V1960">
        <v>3386363572777.77</v>
      </c>
      <c r="W1960">
        <v>3352336781376.2402</v>
      </c>
      <c r="X1960">
        <v>3320033144983.27</v>
      </c>
      <c r="Y1960">
        <v>3301575925420.6201</v>
      </c>
      <c r="Z1960">
        <v>3291214721928.7002</v>
      </c>
      <c r="AA1960">
        <v>3280672759797.9502</v>
      </c>
      <c r="AB1960">
        <v>3266799464439.5</v>
      </c>
      <c r="AC1960">
        <v>3248420266375.7798</v>
      </c>
      <c r="AD1960">
        <v>3240840277938.6699</v>
      </c>
      <c r="AE1960">
        <v>3227472954937.1201</v>
      </c>
      <c r="AF1960">
        <v>3208764826140.6401</v>
      </c>
      <c r="AG1960">
        <v>3200449370128.0098</v>
      </c>
      <c r="AH1960">
        <v>3202231531849.3999</v>
      </c>
      <c r="AI1960" t="s">
        <v>179</v>
      </c>
    </row>
    <row r="1961" spans="1:35" x14ac:dyDescent="0.25">
      <c r="A1961" t="s">
        <v>78</v>
      </c>
      <c r="B1961">
        <v>8</v>
      </c>
      <c r="C1961" t="s">
        <v>48</v>
      </c>
      <c r="D1961">
        <v>23744706385.1064</v>
      </c>
      <c r="E1961">
        <v>23812882382.218201</v>
      </c>
      <c r="F1961">
        <v>23881058379.330101</v>
      </c>
      <c r="G1961">
        <v>21576918998.2785</v>
      </c>
      <c r="H1961">
        <v>20829863035.309299</v>
      </c>
      <c r="I1961">
        <v>20997288237.054401</v>
      </c>
      <c r="J1961">
        <v>21662060625.297298</v>
      </c>
      <c r="K1961">
        <v>21732251795.848598</v>
      </c>
      <c r="L1961">
        <v>21806502205.142899</v>
      </c>
      <c r="M1961">
        <v>21964679177.214401</v>
      </c>
      <c r="N1961">
        <v>22310537547.619099</v>
      </c>
      <c r="O1961">
        <v>21800081954.164398</v>
      </c>
      <c r="P1961">
        <v>22018122929.458099</v>
      </c>
      <c r="Q1961">
        <v>22096496391.0938</v>
      </c>
      <c r="R1961">
        <v>22348964514.826099</v>
      </c>
      <c r="S1961">
        <v>22611668236.706799</v>
      </c>
      <c r="T1961">
        <v>22803174239.1208</v>
      </c>
      <c r="U1961">
        <v>22890430911.193501</v>
      </c>
      <c r="V1961">
        <v>23082081175.973</v>
      </c>
      <c r="W1961">
        <v>23114658426.979698</v>
      </c>
      <c r="X1961">
        <v>23241904363.136299</v>
      </c>
      <c r="Y1961">
        <v>23370449493.855499</v>
      </c>
      <c r="Z1961">
        <v>23498985625.221001</v>
      </c>
      <c r="AA1961">
        <v>23453461743.516499</v>
      </c>
      <c r="AB1961">
        <v>23644296203.255798</v>
      </c>
      <c r="AC1961">
        <v>23775616392.2286</v>
      </c>
      <c r="AD1961">
        <v>23721975411.726799</v>
      </c>
      <c r="AE1961">
        <v>23933591530.312199</v>
      </c>
      <c r="AF1961">
        <v>24241360939.535198</v>
      </c>
      <c r="AG1961">
        <v>24358057557.6525</v>
      </c>
      <c r="AH1961">
        <v>24704422209.874599</v>
      </c>
      <c r="AI1961" t="s">
        <v>179</v>
      </c>
    </row>
    <row r="1962" spans="1:35" x14ac:dyDescent="0.25">
      <c r="A1962" t="s">
        <v>78</v>
      </c>
      <c r="B1962">
        <v>9</v>
      </c>
      <c r="C1962" t="s">
        <v>49</v>
      </c>
      <c r="D1962">
        <v>31792701693461.602</v>
      </c>
      <c r="E1962">
        <v>32298535711228.102</v>
      </c>
      <c r="F1962">
        <v>32804369728994.602</v>
      </c>
      <c r="G1962">
        <v>33751360357768.801</v>
      </c>
      <c r="H1962">
        <v>34816148826013.398</v>
      </c>
      <c r="I1962">
        <v>35800107507599</v>
      </c>
      <c r="J1962">
        <v>36783105829240.102</v>
      </c>
      <c r="K1962">
        <v>37448689392869.203</v>
      </c>
      <c r="L1962">
        <v>37896353891186.703</v>
      </c>
      <c r="M1962">
        <v>38357065643390.398</v>
      </c>
      <c r="N1962">
        <v>38777102584361.703</v>
      </c>
      <c r="O1962">
        <v>39290396043849</v>
      </c>
      <c r="P1962">
        <v>39981272358019.102</v>
      </c>
      <c r="Q1962">
        <v>40502489075754.797</v>
      </c>
      <c r="R1962">
        <v>41012264580245.297</v>
      </c>
      <c r="S1962">
        <v>41520349711004.797</v>
      </c>
      <c r="T1962">
        <v>42023323435770.898</v>
      </c>
      <c r="U1962">
        <v>42624107500928.797</v>
      </c>
      <c r="V1962">
        <v>43242457388781.703</v>
      </c>
      <c r="W1962">
        <v>43681809710912.703</v>
      </c>
      <c r="X1962">
        <v>44236468989173.898</v>
      </c>
      <c r="Y1962">
        <v>44920330788528.5</v>
      </c>
      <c r="Z1962">
        <v>45581858960598.898</v>
      </c>
      <c r="AA1962">
        <v>46276452086346</v>
      </c>
      <c r="AB1962">
        <v>46863779832123.797</v>
      </c>
      <c r="AC1962">
        <v>47409745543238.797</v>
      </c>
      <c r="AD1962">
        <v>48046849454333.703</v>
      </c>
      <c r="AE1962">
        <v>48453679301394.398</v>
      </c>
      <c r="AF1962">
        <v>48604581100786.797</v>
      </c>
      <c r="AG1962">
        <v>49200544507532.398</v>
      </c>
      <c r="AH1962">
        <v>50175852432949.797</v>
      </c>
      <c r="AI1962" t="s">
        <v>179</v>
      </c>
    </row>
    <row r="1963" spans="1:35" x14ac:dyDescent="0.25">
      <c r="A1963" t="s">
        <v>78</v>
      </c>
      <c r="B1963">
        <v>10</v>
      </c>
      <c r="C1963" t="s">
        <v>50</v>
      </c>
      <c r="D1963">
        <v>1135024880853.6899</v>
      </c>
      <c r="E1963">
        <v>1153024391564.6001</v>
      </c>
      <c r="F1963">
        <v>1171023902275.51</v>
      </c>
      <c r="G1963">
        <v>1195078322460.9099</v>
      </c>
      <c r="H1963">
        <v>1224235841958.8501</v>
      </c>
      <c r="I1963">
        <v>1244259070279.1699</v>
      </c>
      <c r="J1963">
        <v>1259665184761.01</v>
      </c>
      <c r="K1963">
        <v>1269994250855.95</v>
      </c>
      <c r="L1963">
        <v>1276821859885.5601</v>
      </c>
      <c r="M1963">
        <v>1288596948224.5901</v>
      </c>
      <c r="N1963">
        <v>1301233451972.3601</v>
      </c>
      <c r="O1963">
        <v>1309700184682.99</v>
      </c>
      <c r="P1963">
        <v>1325837376000.4299</v>
      </c>
      <c r="Q1963">
        <v>1337288394742.0601</v>
      </c>
      <c r="R1963">
        <v>1351435922130.53</v>
      </c>
      <c r="S1963">
        <v>1367899631440.6499</v>
      </c>
      <c r="T1963">
        <v>1384173247342.3101</v>
      </c>
      <c r="U1963">
        <v>1401536567027.3</v>
      </c>
      <c r="V1963">
        <v>1418555012750.54</v>
      </c>
      <c r="W1963">
        <v>1435465015549.74</v>
      </c>
      <c r="X1963">
        <v>1452662362017.3601</v>
      </c>
      <c r="Y1963">
        <v>1473088638170.96</v>
      </c>
      <c r="Z1963">
        <v>1496303860385.8101</v>
      </c>
      <c r="AA1963">
        <v>1521719350495</v>
      </c>
      <c r="AB1963">
        <v>1546209067377.03</v>
      </c>
      <c r="AC1963">
        <v>1569051657823.23</v>
      </c>
      <c r="AD1963">
        <v>1593203636066.8601</v>
      </c>
      <c r="AE1963">
        <v>1615535785068</v>
      </c>
      <c r="AF1963">
        <v>1635547373017.6899</v>
      </c>
      <c r="AG1963">
        <v>1659743982009.3101</v>
      </c>
      <c r="AH1963">
        <v>1690650369259.5</v>
      </c>
      <c r="AI1963" t="s">
        <v>179</v>
      </c>
    </row>
    <row r="1964" spans="1:35" x14ac:dyDescent="0.25">
      <c r="A1964" t="s">
        <v>78</v>
      </c>
      <c r="B1964">
        <v>11</v>
      </c>
      <c r="C1964" t="s">
        <v>51</v>
      </c>
      <c r="D1964">
        <v>157206702427.61801</v>
      </c>
      <c r="E1964">
        <v>156520393857.04599</v>
      </c>
      <c r="F1964">
        <v>155834085286.47501</v>
      </c>
      <c r="G1964">
        <v>155040524860.28</v>
      </c>
      <c r="H1964">
        <v>153263601801.341</v>
      </c>
      <c r="I1964">
        <v>152136424627.42599</v>
      </c>
      <c r="J1964">
        <v>150217643856.245</v>
      </c>
      <c r="K1964">
        <v>146732820034.061</v>
      </c>
      <c r="L1964">
        <v>143251920069.13901</v>
      </c>
      <c r="M1964">
        <v>140157238103.69199</v>
      </c>
      <c r="N1964">
        <v>137392450102.711</v>
      </c>
      <c r="O1964">
        <v>134827035722.44501</v>
      </c>
      <c r="P1964">
        <v>132611444946.31</v>
      </c>
      <c r="Q1964">
        <v>131108987907.513</v>
      </c>
      <c r="R1964">
        <v>130370731575.71001</v>
      </c>
      <c r="S1964">
        <v>129902806133.37399</v>
      </c>
      <c r="T1964">
        <v>129026272080.896</v>
      </c>
      <c r="U1964">
        <v>128409530017.192</v>
      </c>
      <c r="V1964">
        <v>128172727489.93401</v>
      </c>
      <c r="W1964">
        <v>128820050287.464</v>
      </c>
      <c r="X1964">
        <v>128923478094.3</v>
      </c>
      <c r="Y1964">
        <v>128803087217.939</v>
      </c>
      <c r="Z1964">
        <v>129221944774.229</v>
      </c>
      <c r="AA1964">
        <v>128740156881.845</v>
      </c>
      <c r="AB1964">
        <v>129236873790.75101</v>
      </c>
      <c r="AC1964">
        <v>130058392246.327</v>
      </c>
      <c r="AD1964">
        <v>131070957236.006</v>
      </c>
      <c r="AE1964">
        <v>131502421258.327</v>
      </c>
      <c r="AF1964">
        <v>131636474967.78799</v>
      </c>
      <c r="AG1964">
        <v>132394206337.151</v>
      </c>
      <c r="AH1964">
        <v>132823235615.513</v>
      </c>
      <c r="AI1964" t="s">
        <v>179</v>
      </c>
    </row>
    <row r="1965" spans="1:35" x14ac:dyDescent="0.25">
      <c r="A1965" t="s">
        <v>78</v>
      </c>
      <c r="B1965">
        <v>12</v>
      </c>
      <c r="C1965" t="s">
        <v>52</v>
      </c>
      <c r="D1965">
        <v>3276465192052.4399</v>
      </c>
      <c r="E1965">
        <v>3428691606661.3599</v>
      </c>
      <c r="F1965">
        <v>3580918021270.2798</v>
      </c>
      <c r="G1965">
        <v>3751376889258.2002</v>
      </c>
      <c r="H1965">
        <v>3960789526407.6602</v>
      </c>
      <c r="I1965">
        <v>4073857988463.7002</v>
      </c>
      <c r="J1965">
        <v>4113821999632.79</v>
      </c>
      <c r="K1965">
        <v>4108469012379.8301</v>
      </c>
      <c r="L1965">
        <v>4050696667161.1699</v>
      </c>
      <c r="M1965">
        <v>3984513381549.29</v>
      </c>
      <c r="N1965">
        <v>3907752820537.9502</v>
      </c>
      <c r="O1965">
        <v>3815521979235.1602</v>
      </c>
      <c r="P1965">
        <v>3714698403554.3301</v>
      </c>
      <c r="Q1965">
        <v>3593057637453.71</v>
      </c>
      <c r="R1965">
        <v>3469569625371.0098</v>
      </c>
      <c r="S1965">
        <v>3360402837251.71</v>
      </c>
      <c r="T1965">
        <v>3249531215768.2998</v>
      </c>
      <c r="U1965">
        <v>3146429677897.25</v>
      </c>
      <c r="V1965">
        <v>3051376971749.8501</v>
      </c>
      <c r="W1965">
        <v>2950937774201.8599</v>
      </c>
      <c r="X1965">
        <v>2868012529988.6401</v>
      </c>
      <c r="Y1965">
        <v>2786740863390.9902</v>
      </c>
      <c r="Z1965">
        <v>2705566470768.5098</v>
      </c>
      <c r="AA1965">
        <v>2627793828619.79</v>
      </c>
      <c r="AB1965">
        <v>2562224892330.7002</v>
      </c>
      <c r="AC1965">
        <v>2501509899415.4199</v>
      </c>
      <c r="AD1965">
        <v>2446137378728.25</v>
      </c>
      <c r="AE1965">
        <v>2390684336139.73</v>
      </c>
      <c r="AF1965">
        <v>2333849347414.1602</v>
      </c>
      <c r="AG1965">
        <v>2282794703738.71</v>
      </c>
      <c r="AH1965">
        <v>2236467903101.0098</v>
      </c>
      <c r="AI1965" t="s">
        <v>179</v>
      </c>
    </row>
    <row r="1966" spans="1:35" x14ac:dyDescent="0.25">
      <c r="A1966" t="s">
        <v>78</v>
      </c>
      <c r="B1966">
        <v>13</v>
      </c>
      <c r="C1966" t="s">
        <v>53</v>
      </c>
      <c r="D1966">
        <v>3873651602882.1699</v>
      </c>
      <c r="E1966">
        <v>3918358239254.8901</v>
      </c>
      <c r="F1966">
        <v>3963064875627.6001</v>
      </c>
      <c r="G1966">
        <v>3995133019790.5</v>
      </c>
      <c r="H1966">
        <v>4037919346124.8599</v>
      </c>
      <c r="I1966">
        <v>4078638608587.3198</v>
      </c>
      <c r="J1966">
        <v>4011704072422.71</v>
      </c>
      <c r="K1966">
        <v>3924054798473.1602</v>
      </c>
      <c r="L1966">
        <v>3831167232819.77</v>
      </c>
      <c r="M1966">
        <v>3803568653734.46</v>
      </c>
      <c r="N1966">
        <v>3764734020718.7202</v>
      </c>
      <c r="O1966">
        <v>3705683009135.9199</v>
      </c>
      <c r="P1966">
        <v>3678038077219.8501</v>
      </c>
      <c r="Q1966">
        <v>3630142574594.02</v>
      </c>
      <c r="R1966">
        <v>3607242697356.5801</v>
      </c>
      <c r="S1966">
        <v>3604872568408.6699</v>
      </c>
      <c r="T1966">
        <v>3608238716763.73</v>
      </c>
      <c r="U1966">
        <v>3630038491638.6201</v>
      </c>
      <c r="V1966">
        <v>3646022540988.8999</v>
      </c>
      <c r="W1966">
        <v>3638353811037.8398</v>
      </c>
      <c r="X1966">
        <v>3619566355499.4199</v>
      </c>
      <c r="Y1966">
        <v>3630254021454.6699</v>
      </c>
      <c r="Z1966">
        <v>3645470826601.5298</v>
      </c>
      <c r="AA1966">
        <v>3647082545621.8799</v>
      </c>
      <c r="AB1966">
        <v>3637096656221.3999</v>
      </c>
      <c r="AC1966">
        <v>3614054442288.3398</v>
      </c>
      <c r="AD1966">
        <v>3603609532109.79</v>
      </c>
      <c r="AE1966">
        <v>3582202936745.5601</v>
      </c>
      <c r="AF1966">
        <v>3526456655414.46</v>
      </c>
      <c r="AG1966">
        <v>3512169654788.5898</v>
      </c>
      <c r="AH1966">
        <v>3535591441278.0698</v>
      </c>
      <c r="AI1966" t="s">
        <v>179</v>
      </c>
    </row>
    <row r="1967" spans="1:35" x14ac:dyDescent="0.25">
      <c r="A1967" t="s">
        <v>78</v>
      </c>
      <c r="B1967">
        <v>14</v>
      </c>
      <c r="C1967" t="s">
        <v>54</v>
      </c>
      <c r="D1967">
        <v>530764762894.91302</v>
      </c>
      <c r="E1967">
        <v>546954003876.85101</v>
      </c>
      <c r="F1967">
        <v>563143244858.79004</v>
      </c>
      <c r="G1967">
        <v>575195177677.29004</v>
      </c>
      <c r="H1967">
        <v>581958412737.30298</v>
      </c>
      <c r="I1967">
        <v>590793276833.25696</v>
      </c>
      <c r="J1967">
        <v>598316474858.85095</v>
      </c>
      <c r="K1967">
        <v>602102994502.67102</v>
      </c>
      <c r="L1967">
        <v>605240673625.58301</v>
      </c>
      <c r="M1967">
        <v>607829440378.11206</v>
      </c>
      <c r="N1967">
        <v>608987041186.32703</v>
      </c>
      <c r="O1967">
        <v>608744858746.94202</v>
      </c>
      <c r="P1967">
        <v>607430997716.94604</v>
      </c>
      <c r="Q1967">
        <v>604809980736.03406</v>
      </c>
      <c r="R1967">
        <v>605415632813.03503</v>
      </c>
      <c r="S1967">
        <v>607334471753.85803</v>
      </c>
      <c r="T1967">
        <v>608048774332.89404</v>
      </c>
      <c r="U1967">
        <v>609976225877.24597</v>
      </c>
      <c r="V1967">
        <v>613642487863.42505</v>
      </c>
      <c r="W1967">
        <v>616925781653.88</v>
      </c>
      <c r="X1967">
        <v>618079117969.08496</v>
      </c>
      <c r="Y1967">
        <v>621994622848.14905</v>
      </c>
      <c r="Z1967">
        <v>628219669483.43396</v>
      </c>
      <c r="AA1967">
        <v>631727878697.46204</v>
      </c>
      <c r="AB1967">
        <v>633314108087.94702</v>
      </c>
      <c r="AC1967">
        <v>635731223770.76294</v>
      </c>
      <c r="AD1967">
        <v>638043477869.96594</v>
      </c>
      <c r="AE1967">
        <v>639129146715.21704</v>
      </c>
      <c r="AF1967">
        <v>637313021433.21997</v>
      </c>
      <c r="AG1967">
        <v>637622709333.63306</v>
      </c>
      <c r="AH1967">
        <v>641886611794.13794</v>
      </c>
      <c r="AI1967" t="s">
        <v>179</v>
      </c>
    </row>
    <row r="1968" spans="1:35" x14ac:dyDescent="0.25">
      <c r="A1968" t="s">
        <v>78</v>
      </c>
      <c r="B1968">
        <v>15</v>
      </c>
      <c r="C1968" t="s">
        <v>55</v>
      </c>
      <c r="D1968">
        <v>1860984446268.0801</v>
      </c>
      <c r="E1968">
        <v>1885379268199.97</v>
      </c>
      <c r="F1968">
        <v>1909774090131.8601</v>
      </c>
      <c r="G1968">
        <v>1955478259509.03</v>
      </c>
      <c r="H1968">
        <v>2009221149909.3999</v>
      </c>
      <c r="I1968">
        <v>2044345421629.29</v>
      </c>
      <c r="J1968">
        <v>2068096692283.78</v>
      </c>
      <c r="K1968">
        <v>2080056225986.76</v>
      </c>
      <c r="L1968">
        <v>2080787825199.1299</v>
      </c>
      <c r="M1968">
        <v>2093444619251.8401</v>
      </c>
      <c r="N1968">
        <v>2106372361042.6201</v>
      </c>
      <c r="O1968">
        <v>2111634741342.1101</v>
      </c>
      <c r="P1968">
        <v>2135044941747.46</v>
      </c>
      <c r="Q1968">
        <v>2151006414533.1899</v>
      </c>
      <c r="R1968">
        <v>2175254355508.1201</v>
      </c>
      <c r="S1968">
        <v>2200338743465.3398</v>
      </c>
      <c r="T1968">
        <v>2226549005961.3398</v>
      </c>
      <c r="U1968">
        <v>2257892071629.8701</v>
      </c>
      <c r="V1968">
        <v>2287824471957.5601</v>
      </c>
      <c r="W1968">
        <v>2312382840282.6802</v>
      </c>
      <c r="X1968">
        <v>2331092715666.6001</v>
      </c>
      <c r="Y1968">
        <v>2356136868019.1099</v>
      </c>
      <c r="Z1968">
        <v>2389642190044.4502</v>
      </c>
      <c r="AA1968">
        <v>2425139334101.04</v>
      </c>
      <c r="AB1968">
        <v>2456910241166.2202</v>
      </c>
      <c r="AC1968">
        <v>2483537828362.2002</v>
      </c>
      <c r="AD1968">
        <v>2512294374642.1099</v>
      </c>
      <c r="AE1968">
        <v>2533595876564.48</v>
      </c>
      <c r="AF1968">
        <v>2545269577875.6299</v>
      </c>
      <c r="AG1968">
        <v>2564248872212.6299</v>
      </c>
      <c r="AH1968">
        <v>2602995171547.7402</v>
      </c>
      <c r="AI1968" t="s">
        <v>179</v>
      </c>
    </row>
    <row r="1969" spans="1:35" x14ac:dyDescent="0.25">
      <c r="A1969" t="s">
        <v>78</v>
      </c>
      <c r="B1969">
        <v>16</v>
      </c>
      <c r="C1969" t="s">
        <v>56</v>
      </c>
      <c r="D1969">
        <v>143011691297.703</v>
      </c>
      <c r="E1969">
        <v>144791378142.099</v>
      </c>
      <c r="F1969">
        <v>146571064986.495</v>
      </c>
      <c r="G1969">
        <v>150135208985.20001</v>
      </c>
      <c r="H1969">
        <v>154928513644.73401</v>
      </c>
      <c r="I1969">
        <v>158236408636.461</v>
      </c>
      <c r="J1969">
        <v>159659118832.80801</v>
      </c>
      <c r="K1969">
        <v>159888723574.80499</v>
      </c>
      <c r="L1969">
        <v>159255244943.80701</v>
      </c>
      <c r="M1969">
        <v>158824462801.79999</v>
      </c>
      <c r="N1969">
        <v>158789468178.78699</v>
      </c>
      <c r="O1969">
        <v>157918400325.897</v>
      </c>
      <c r="P1969">
        <v>159237117766.13699</v>
      </c>
      <c r="Q1969">
        <v>159831340914.78101</v>
      </c>
      <c r="R1969">
        <v>161459257802.03601</v>
      </c>
      <c r="S1969">
        <v>163319002488.33401</v>
      </c>
      <c r="T1969">
        <v>165199134460.29999</v>
      </c>
      <c r="U1969">
        <v>167200872284.103</v>
      </c>
      <c r="V1969">
        <v>169412619528.30701</v>
      </c>
      <c r="W1969">
        <v>171772292693.51001</v>
      </c>
      <c r="X1969">
        <v>174020789849.521</v>
      </c>
      <c r="Y1969">
        <v>176564610871.48001</v>
      </c>
      <c r="Z1969">
        <v>179393849261.42001</v>
      </c>
      <c r="AA1969">
        <v>182158317958.02499</v>
      </c>
      <c r="AB1969">
        <v>185499003041.19299</v>
      </c>
      <c r="AC1969">
        <v>188499277882.68201</v>
      </c>
      <c r="AD1969">
        <v>191341836089.42801</v>
      </c>
      <c r="AE1969">
        <v>194163863438.073</v>
      </c>
      <c r="AF1969">
        <v>196875400220.116</v>
      </c>
      <c r="AG1969">
        <v>199678809465.992</v>
      </c>
      <c r="AH1969">
        <v>202320116170.828</v>
      </c>
      <c r="AI1969" t="s">
        <v>179</v>
      </c>
    </row>
    <row r="1970" spans="1:35" x14ac:dyDescent="0.25">
      <c r="A1970" t="s">
        <v>78</v>
      </c>
      <c r="B1970">
        <v>17</v>
      </c>
      <c r="C1970" t="s">
        <v>57</v>
      </c>
      <c r="D1970">
        <v>325994077314.71301</v>
      </c>
      <c r="E1970">
        <v>333317640309.39001</v>
      </c>
      <c r="F1970">
        <v>340641203304.06799</v>
      </c>
      <c r="G1970">
        <v>351159549178.02502</v>
      </c>
      <c r="H1970">
        <v>360134394816.58301</v>
      </c>
      <c r="I1970">
        <v>364934946508.66803</v>
      </c>
      <c r="J1970">
        <v>367801039917.659</v>
      </c>
      <c r="K1970">
        <v>369551840202.99799</v>
      </c>
      <c r="L1970">
        <v>370882226769.06799</v>
      </c>
      <c r="M1970">
        <v>373214148068.578</v>
      </c>
      <c r="N1970">
        <v>376230808982.26001</v>
      </c>
      <c r="O1970">
        <v>375804571168.61298</v>
      </c>
      <c r="P1970">
        <v>379540162063.46997</v>
      </c>
      <c r="Q1970">
        <v>384010929648.823</v>
      </c>
      <c r="R1970">
        <v>389990661427.90503</v>
      </c>
      <c r="S1970">
        <v>396087671193.80402</v>
      </c>
      <c r="T1970">
        <v>402186566457.88397</v>
      </c>
      <c r="U1970">
        <v>408679405141.776</v>
      </c>
      <c r="V1970">
        <v>415694233521.90698</v>
      </c>
      <c r="W1970">
        <v>423032131540.25098</v>
      </c>
      <c r="X1970">
        <v>430148294972.58502</v>
      </c>
      <c r="Y1970">
        <v>437898446693.07098</v>
      </c>
      <c r="Z1970">
        <v>446333694177.38397</v>
      </c>
      <c r="AA1970">
        <v>454773058332.724</v>
      </c>
      <c r="AB1970">
        <v>464119242362.91101</v>
      </c>
      <c r="AC1970">
        <v>473811802883.81702</v>
      </c>
      <c r="AD1970">
        <v>483513382371.01898</v>
      </c>
      <c r="AE1970">
        <v>493354981048.09198</v>
      </c>
      <c r="AF1970">
        <v>503291493608.56403</v>
      </c>
      <c r="AG1970">
        <v>513215959930.66302</v>
      </c>
      <c r="AH1970">
        <v>523547463409.93799</v>
      </c>
      <c r="AI1970" t="s">
        <v>179</v>
      </c>
    </row>
    <row r="1971" spans="1:35" x14ac:dyDescent="0.25">
      <c r="A1971" t="s">
        <v>78</v>
      </c>
      <c r="B1971">
        <v>18</v>
      </c>
      <c r="C1971" t="s">
        <v>58</v>
      </c>
      <c r="D1971">
        <v>1253728165703.3</v>
      </c>
      <c r="E1971">
        <v>1286779414625.1101</v>
      </c>
      <c r="F1971">
        <v>1319830663546.9199</v>
      </c>
      <c r="G1971">
        <v>1346475818356.1101</v>
      </c>
      <c r="H1971">
        <v>1376729417190.5601</v>
      </c>
      <c r="I1971">
        <v>1398911083829.3</v>
      </c>
      <c r="J1971">
        <v>1415680866195.3</v>
      </c>
      <c r="K1971">
        <v>1429529491075.5</v>
      </c>
      <c r="L1971">
        <v>1433076727487.51</v>
      </c>
      <c r="M1971">
        <v>1446602391385.02</v>
      </c>
      <c r="N1971">
        <v>1459913506732.8101</v>
      </c>
      <c r="O1971">
        <v>1464019567274.3401</v>
      </c>
      <c r="P1971">
        <v>1482717688368.3701</v>
      </c>
      <c r="Q1971">
        <v>1495230276593.3</v>
      </c>
      <c r="R1971">
        <v>1517194152656.21</v>
      </c>
      <c r="S1971">
        <v>1539929561950.95</v>
      </c>
      <c r="T1971">
        <v>1563565748652.6101</v>
      </c>
      <c r="U1971">
        <v>1588713754204.6599</v>
      </c>
      <c r="V1971">
        <v>1612254519570.8401</v>
      </c>
      <c r="W1971">
        <v>1635494949157.74</v>
      </c>
      <c r="X1971">
        <v>1655962112832.29</v>
      </c>
      <c r="Y1971">
        <v>1680743470525.1699</v>
      </c>
      <c r="Z1971">
        <v>1711680975914.45</v>
      </c>
      <c r="AA1971">
        <v>1739596614071.1001</v>
      </c>
      <c r="AB1971">
        <v>1769258439673.9299</v>
      </c>
      <c r="AC1971">
        <v>1795810334498.3701</v>
      </c>
      <c r="AD1971">
        <v>1825111835342.5701</v>
      </c>
      <c r="AE1971">
        <v>1850889069874.5701</v>
      </c>
      <c r="AF1971">
        <v>1873787431218.5801</v>
      </c>
      <c r="AG1971">
        <v>1900491080456.0801</v>
      </c>
      <c r="AH1971">
        <v>1932539014273.23</v>
      </c>
      <c r="AI1971" t="s">
        <v>179</v>
      </c>
    </row>
    <row r="1972" spans="1:35" x14ac:dyDescent="0.25">
      <c r="A1972" t="s">
        <v>78</v>
      </c>
      <c r="B1972">
        <v>19</v>
      </c>
      <c r="C1972" t="s">
        <v>59</v>
      </c>
      <c r="D1972">
        <v>1626725577834.6499</v>
      </c>
      <c r="E1972">
        <v>1706433908075.95</v>
      </c>
      <c r="F1972">
        <v>1786142238317.24</v>
      </c>
      <c r="G1972">
        <v>1932917415656.6001</v>
      </c>
      <c r="H1972">
        <v>1950036861994.76</v>
      </c>
      <c r="I1972">
        <v>1957784532325.8799</v>
      </c>
      <c r="J1972">
        <v>1955514866970.4399</v>
      </c>
      <c r="K1972">
        <v>1947020740787.0901</v>
      </c>
      <c r="L1972">
        <v>1944541681833.8101</v>
      </c>
      <c r="M1972">
        <v>1938618880299.46</v>
      </c>
      <c r="N1972">
        <v>1938574548594.6299</v>
      </c>
      <c r="O1972">
        <v>1935990959019.3101</v>
      </c>
      <c r="P1972">
        <v>1949719989475.29</v>
      </c>
      <c r="Q1972">
        <v>1961955443519.27</v>
      </c>
      <c r="R1972">
        <v>1982396111828.3701</v>
      </c>
      <c r="S1972">
        <v>2005370162850.96</v>
      </c>
      <c r="T1972">
        <v>2029316423706.1001</v>
      </c>
      <c r="U1972">
        <v>2055263239850.6599</v>
      </c>
      <c r="V1972">
        <v>2082363205654.26</v>
      </c>
      <c r="W1972">
        <v>2109475768737.9399</v>
      </c>
      <c r="X1972">
        <v>2133195299993.6101</v>
      </c>
      <c r="Y1972">
        <v>2158296350834.47</v>
      </c>
      <c r="Z1972">
        <v>2187600872817.3401</v>
      </c>
      <c r="AA1972">
        <v>2214723084881.52</v>
      </c>
      <c r="AB1972">
        <v>2243692240465.6201</v>
      </c>
      <c r="AC1972">
        <v>2271004719704.0898</v>
      </c>
      <c r="AD1972">
        <v>2300623165906.8301</v>
      </c>
      <c r="AE1972">
        <v>2330375593564.3101</v>
      </c>
      <c r="AF1972">
        <v>2355784693468.0298</v>
      </c>
      <c r="AG1972">
        <v>2384825004922.75</v>
      </c>
      <c r="AH1972">
        <v>2417800663793.6802</v>
      </c>
      <c r="AI1972" t="s">
        <v>179</v>
      </c>
    </row>
    <row r="1973" spans="1:35" x14ac:dyDescent="0.25">
      <c r="A1973" t="s">
        <v>78</v>
      </c>
      <c r="B1973">
        <v>20</v>
      </c>
      <c r="C1973" t="s">
        <v>60</v>
      </c>
      <c r="D1973">
        <v>193913164576.17599</v>
      </c>
      <c r="E1973">
        <v>203414763844.534</v>
      </c>
      <c r="F1973">
        <v>212916363112.89099</v>
      </c>
      <c r="G1973">
        <v>230412638764.36899</v>
      </c>
      <c r="H1973">
        <v>232453355441.14499</v>
      </c>
      <c r="I1973">
        <v>233376913349.41901</v>
      </c>
      <c r="J1973">
        <v>233106358808.69</v>
      </c>
      <c r="K1973">
        <v>232093819932.45599</v>
      </c>
      <c r="L1973">
        <v>231798304712.58499</v>
      </c>
      <c r="M1973">
        <v>231092279551.16199</v>
      </c>
      <c r="N1973">
        <v>231086995008.21799</v>
      </c>
      <c r="O1973">
        <v>230779019257.82501</v>
      </c>
      <c r="P1973">
        <v>232415582780.62</v>
      </c>
      <c r="Q1973">
        <v>233874105131.29999</v>
      </c>
      <c r="R1973">
        <v>236310726729.853</v>
      </c>
      <c r="S1973">
        <v>239049339190.13901</v>
      </c>
      <c r="T1973">
        <v>241903843530.30499</v>
      </c>
      <c r="U1973">
        <v>244996823254.62</v>
      </c>
      <c r="V1973">
        <v>248227263717.64899</v>
      </c>
      <c r="W1973">
        <v>251459205834.35599</v>
      </c>
      <c r="X1973">
        <v>254286682964.31799</v>
      </c>
      <c r="Y1973">
        <v>257278843577.67499</v>
      </c>
      <c r="Z1973">
        <v>260772077268.42099</v>
      </c>
      <c r="AA1973">
        <v>264005169587.94501</v>
      </c>
      <c r="AB1973">
        <v>267458426062.76599</v>
      </c>
      <c r="AC1973">
        <v>270714199103.84698</v>
      </c>
      <c r="AD1973">
        <v>274244854004.25699</v>
      </c>
      <c r="AE1973">
        <v>277791480109.789</v>
      </c>
      <c r="AF1973">
        <v>280820361587.09399</v>
      </c>
      <c r="AG1973">
        <v>284282100168.69202</v>
      </c>
      <c r="AH1973">
        <v>288212950247.388</v>
      </c>
      <c r="AI1973" t="s">
        <v>179</v>
      </c>
    </row>
    <row r="1974" spans="1:35" x14ac:dyDescent="0.25">
      <c r="A1974" t="s">
        <v>78</v>
      </c>
      <c r="B1974">
        <v>21</v>
      </c>
      <c r="C1974" t="s">
        <v>61</v>
      </c>
      <c r="D1974">
        <v>2271256417169.2402</v>
      </c>
      <c r="E1974">
        <v>2290251477998.3901</v>
      </c>
      <c r="F1974">
        <v>2309246538827.54</v>
      </c>
      <c r="G1974">
        <v>2344969859792.8701</v>
      </c>
      <c r="H1974">
        <v>2405843248650.52</v>
      </c>
      <c r="I1974">
        <v>2435534158975.73</v>
      </c>
      <c r="J1974">
        <v>2457692712331.0698</v>
      </c>
      <c r="K1974">
        <v>2476548017517.6001</v>
      </c>
      <c r="L1974">
        <v>2485782048638.5</v>
      </c>
      <c r="M1974">
        <v>2502982584039.8799</v>
      </c>
      <c r="N1974">
        <v>2522639055781.1201</v>
      </c>
      <c r="O1974">
        <v>2534473553664.6001</v>
      </c>
      <c r="P1974">
        <v>2558695658584.4902</v>
      </c>
      <c r="Q1974">
        <v>2580070582588.6099</v>
      </c>
      <c r="R1974">
        <v>2606468734579.2002</v>
      </c>
      <c r="S1974">
        <v>2633484634093.6499</v>
      </c>
      <c r="T1974">
        <v>2659587255778.79</v>
      </c>
      <c r="U1974">
        <v>2689205143362.9199</v>
      </c>
      <c r="V1974">
        <v>2722990178502.8101</v>
      </c>
      <c r="W1974">
        <v>2755865175229.1602</v>
      </c>
      <c r="X1974">
        <v>2792951168767.6299</v>
      </c>
      <c r="Y1974">
        <v>2830115336249.2798</v>
      </c>
      <c r="Z1974">
        <v>2873796767753.4102</v>
      </c>
      <c r="AA1974">
        <v>2917571626881.6201</v>
      </c>
      <c r="AB1974">
        <v>2964611407860.6201</v>
      </c>
      <c r="AC1974">
        <v>3009568763070.6899</v>
      </c>
      <c r="AD1974">
        <v>3058304307907.0098</v>
      </c>
      <c r="AE1974">
        <v>3103801049267.7202</v>
      </c>
      <c r="AF1974">
        <v>3141282670121.0801</v>
      </c>
      <c r="AG1974">
        <v>3179624757267.9302</v>
      </c>
      <c r="AH1974">
        <v>3219341531253.0801</v>
      </c>
      <c r="AI1974" t="s">
        <v>179</v>
      </c>
    </row>
    <row r="1975" spans="1:35" x14ac:dyDescent="0.25">
      <c r="A1975" t="s">
        <v>78</v>
      </c>
      <c r="B1975">
        <v>22</v>
      </c>
      <c r="C1975" t="s">
        <v>62</v>
      </c>
      <c r="D1975">
        <v>6720610169491.5195</v>
      </c>
      <c r="E1975">
        <v>6694907453377.7402</v>
      </c>
      <c r="F1975">
        <v>6669204737263.9502</v>
      </c>
      <c r="G1975">
        <v>6594537329539.8398</v>
      </c>
      <c r="H1975">
        <v>6624869380293.4697</v>
      </c>
      <c r="I1975">
        <v>6655758778843.6299</v>
      </c>
      <c r="J1975">
        <v>6672565777124.5195</v>
      </c>
      <c r="K1975">
        <v>6627533422874.0498</v>
      </c>
      <c r="L1975">
        <v>6580201791713.4404</v>
      </c>
      <c r="M1975">
        <v>6572560403711.4805</v>
      </c>
      <c r="N1975">
        <v>6576411344936.8301</v>
      </c>
      <c r="O1975">
        <v>6476215676234.2197</v>
      </c>
      <c r="P1975">
        <v>6397229745444.4102</v>
      </c>
      <c r="Q1975">
        <v>6327810932444.0498</v>
      </c>
      <c r="R1975">
        <v>6264036611305.6797</v>
      </c>
      <c r="S1975">
        <v>6212442286381.5996</v>
      </c>
      <c r="T1975">
        <v>6171123175306.8496</v>
      </c>
      <c r="U1975">
        <v>6151185924706.9502</v>
      </c>
      <c r="V1975">
        <v>6144442013319.8496</v>
      </c>
      <c r="W1975">
        <v>6139284617636.5</v>
      </c>
      <c r="X1975">
        <v>6133947659549.6396</v>
      </c>
      <c r="Y1975">
        <v>6131402684923.8398</v>
      </c>
      <c r="Z1975">
        <v>6131202175097.8096</v>
      </c>
      <c r="AA1975">
        <v>6143136961454.9102</v>
      </c>
      <c r="AB1975">
        <v>6162589860079.9902</v>
      </c>
      <c r="AC1975">
        <v>6187778480098.6201</v>
      </c>
      <c r="AD1975">
        <v>6217968137164.9697</v>
      </c>
      <c r="AE1975">
        <v>6241017497847.5</v>
      </c>
      <c r="AF1975">
        <v>6264445558657.6699</v>
      </c>
      <c r="AG1975">
        <v>6296785665313.4805</v>
      </c>
      <c r="AH1975">
        <v>6344661655039.1797</v>
      </c>
      <c r="AI1975" t="s">
        <v>179</v>
      </c>
    </row>
    <row r="1976" spans="1:35" x14ac:dyDescent="0.25">
      <c r="A1976" t="s">
        <v>78</v>
      </c>
      <c r="B1976">
        <v>23</v>
      </c>
      <c r="C1976" t="s">
        <v>63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 t="s">
        <v>179</v>
      </c>
    </row>
    <row r="1977" spans="1:35" x14ac:dyDescent="0.25">
      <c r="A1977" t="s">
        <v>78</v>
      </c>
      <c r="B1977">
        <v>24</v>
      </c>
      <c r="C1977" t="s">
        <v>64</v>
      </c>
      <c r="D1977">
        <v>154605275619.12701</v>
      </c>
      <c r="E1977">
        <v>154013993665.746</v>
      </c>
      <c r="F1977">
        <v>153422711712.36499</v>
      </c>
      <c r="G1977">
        <v>151705014232.54999</v>
      </c>
      <c r="H1977">
        <v>152402792402.77399</v>
      </c>
      <c r="I1977">
        <v>153113392163.23001</v>
      </c>
      <c r="J1977">
        <v>153500031253.43399</v>
      </c>
      <c r="K1977">
        <v>152464077766.31201</v>
      </c>
      <c r="L1977">
        <v>151375230221.73801</v>
      </c>
      <c r="M1977">
        <v>151199442775.604</v>
      </c>
      <c r="N1977">
        <v>151288032325.44</v>
      </c>
      <c r="O1977">
        <v>148983066171.33499</v>
      </c>
      <c r="P1977">
        <v>147166022585.73599</v>
      </c>
      <c r="Q1977">
        <v>145569067183.41299</v>
      </c>
      <c r="R1977">
        <v>144101961333.147</v>
      </c>
      <c r="S1977">
        <v>142915052016.26901</v>
      </c>
      <c r="T1977">
        <v>141964520383.733</v>
      </c>
      <c r="U1977">
        <v>141505870938.76401</v>
      </c>
      <c r="V1977">
        <v>141350729626.82101</v>
      </c>
      <c r="W1977">
        <v>141232085551.20999</v>
      </c>
      <c r="X1977">
        <v>141109310705.59698</v>
      </c>
      <c r="Y1977">
        <v>141050764458.52399</v>
      </c>
      <c r="Z1977">
        <v>141046151800.42599</v>
      </c>
      <c r="AA1977">
        <v>141320707367.207</v>
      </c>
      <c r="AB1977">
        <v>141768214465.17401</v>
      </c>
      <c r="AC1977">
        <v>142347669818.51801</v>
      </c>
      <c r="AD1977">
        <v>143042172271.99701</v>
      </c>
      <c r="AE1977">
        <v>143572414715.95599</v>
      </c>
      <c r="AF1977">
        <v>144111369023.293</v>
      </c>
      <c r="AG1977">
        <v>144855341814.00299</v>
      </c>
      <c r="AH1977">
        <v>145956712136.103</v>
      </c>
      <c r="AI1977" t="s">
        <v>179</v>
      </c>
    </row>
    <row r="1978" spans="1:35" x14ac:dyDescent="0.25">
      <c r="A1978" t="s">
        <v>78</v>
      </c>
      <c r="B1978">
        <v>0</v>
      </c>
      <c r="C1978" t="s">
        <v>40</v>
      </c>
      <c r="D1978">
        <v>155492796735.379</v>
      </c>
      <c r="E1978">
        <v>156563071744.91299</v>
      </c>
      <c r="F1978">
        <v>157633346754.44699</v>
      </c>
      <c r="G1978">
        <v>159175842316.79501</v>
      </c>
      <c r="H1978">
        <v>160404822439.82001</v>
      </c>
      <c r="I1978">
        <v>161618070414.57501</v>
      </c>
      <c r="J1978">
        <v>163032407174.15201</v>
      </c>
      <c r="K1978">
        <v>164130373092.86401</v>
      </c>
      <c r="L1978">
        <v>164818433398.27499</v>
      </c>
      <c r="M1978">
        <v>165631023801.64499</v>
      </c>
      <c r="N1978">
        <v>166262699488.97299</v>
      </c>
      <c r="O1978">
        <v>165512279342.569</v>
      </c>
      <c r="P1978">
        <v>165727921196.048</v>
      </c>
      <c r="Q1978">
        <v>164854377864.733</v>
      </c>
      <c r="R1978">
        <v>164244219964.55701</v>
      </c>
      <c r="S1978">
        <v>163740438660.172</v>
      </c>
      <c r="T1978">
        <v>163334085252.86499</v>
      </c>
      <c r="U1978">
        <v>163309509176.00201</v>
      </c>
      <c r="V1978">
        <v>163367796286.43399</v>
      </c>
      <c r="W1978">
        <v>163442971342.49701</v>
      </c>
      <c r="X1978">
        <v>163403310031.285</v>
      </c>
      <c r="Y1978">
        <v>163193136180.29001</v>
      </c>
      <c r="Z1978">
        <v>163169461459.06799</v>
      </c>
      <c r="AA1978">
        <v>163232075741.78299</v>
      </c>
      <c r="AB1978">
        <v>163388718713.21799</v>
      </c>
      <c r="AC1978">
        <v>163626513626.64401</v>
      </c>
      <c r="AD1978">
        <v>163903401099.19901</v>
      </c>
      <c r="AE1978">
        <v>164202960493.25</v>
      </c>
      <c r="AF1978">
        <v>164545480625.80499</v>
      </c>
      <c r="AG1978">
        <v>164967476378.42099</v>
      </c>
      <c r="AH1978">
        <v>165423743601.60101</v>
      </c>
      <c r="AI1978" t="s">
        <v>180</v>
      </c>
    </row>
    <row r="1979" spans="1:35" x14ac:dyDescent="0.25">
      <c r="A1979" t="s">
        <v>78</v>
      </c>
      <c r="B1979">
        <v>1</v>
      </c>
      <c r="C1979" t="s">
        <v>41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 t="s">
        <v>180</v>
      </c>
    </row>
    <row r="1980" spans="1:35" x14ac:dyDescent="0.25">
      <c r="A1980" t="s">
        <v>78</v>
      </c>
      <c r="B1980">
        <v>2</v>
      </c>
      <c r="C1980" t="s">
        <v>42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 t="s">
        <v>180</v>
      </c>
    </row>
    <row r="1981" spans="1:35" x14ac:dyDescent="0.25">
      <c r="A1981" t="s">
        <v>78</v>
      </c>
      <c r="B1981">
        <v>3</v>
      </c>
      <c r="C1981" t="s">
        <v>43</v>
      </c>
      <c r="D1981">
        <v>168577921941.58499</v>
      </c>
      <c r="E1981">
        <v>171624887334.97198</v>
      </c>
      <c r="F1981">
        <v>174671852728.358</v>
      </c>
      <c r="G1981">
        <v>176183787347.27499</v>
      </c>
      <c r="H1981">
        <v>178643370597.09601</v>
      </c>
      <c r="I1981">
        <v>181234147633.15201</v>
      </c>
      <c r="J1981">
        <v>181960423524.707</v>
      </c>
      <c r="K1981">
        <v>182420171508.10999</v>
      </c>
      <c r="L1981">
        <v>185469294154.66901</v>
      </c>
      <c r="M1981">
        <v>186574289756.72198</v>
      </c>
      <c r="N1981">
        <v>188194709544.83701</v>
      </c>
      <c r="O1981">
        <v>189592128608.12201</v>
      </c>
      <c r="P1981">
        <v>191736352267.04901</v>
      </c>
      <c r="Q1981">
        <v>192849487303.89899</v>
      </c>
      <c r="R1981">
        <v>192841940682.69601</v>
      </c>
      <c r="S1981">
        <v>192613880282.582</v>
      </c>
      <c r="T1981">
        <v>192395572102.39801</v>
      </c>
      <c r="U1981">
        <v>192306870468.345</v>
      </c>
      <c r="V1981">
        <v>193298022707.95901</v>
      </c>
      <c r="W1981">
        <v>194158726611.76599</v>
      </c>
      <c r="X1981">
        <v>195691793374.53201</v>
      </c>
      <c r="Y1981">
        <v>196580091540.74399</v>
      </c>
      <c r="Z1981">
        <v>198373928587.039</v>
      </c>
      <c r="AA1981">
        <v>199173799921.79599</v>
      </c>
      <c r="AB1981">
        <v>201060124755.63199</v>
      </c>
      <c r="AC1981">
        <v>202406560231.27499</v>
      </c>
      <c r="AD1981">
        <v>203911981219.34399</v>
      </c>
      <c r="AE1981">
        <v>204396465095.901</v>
      </c>
      <c r="AF1981">
        <v>206054884136.87299</v>
      </c>
      <c r="AG1981">
        <v>207371023699.26901</v>
      </c>
      <c r="AH1981">
        <v>208908520941.41</v>
      </c>
      <c r="AI1981" t="s">
        <v>180</v>
      </c>
    </row>
    <row r="1982" spans="1:35" x14ac:dyDescent="0.25">
      <c r="A1982" t="s">
        <v>78</v>
      </c>
      <c r="B1982">
        <v>4</v>
      </c>
      <c r="C1982" t="s">
        <v>44</v>
      </c>
      <c r="D1982">
        <v>717343593619.13098</v>
      </c>
      <c r="E1982">
        <v>725432877954.62598</v>
      </c>
      <c r="F1982">
        <v>733522162290.12097</v>
      </c>
      <c r="G1982">
        <v>735968173674.04004</v>
      </c>
      <c r="H1982">
        <v>737253824078.58398</v>
      </c>
      <c r="I1982">
        <v>736036254970.69104</v>
      </c>
      <c r="J1982">
        <v>730378402641.23303</v>
      </c>
      <c r="K1982">
        <v>719499360649.11597</v>
      </c>
      <c r="L1982">
        <v>707688978462.89905</v>
      </c>
      <c r="M1982">
        <v>695759175649.57996</v>
      </c>
      <c r="N1982">
        <v>683690180696.11304</v>
      </c>
      <c r="O1982">
        <v>670373591426.56702</v>
      </c>
      <c r="P1982">
        <v>659853061331.81702</v>
      </c>
      <c r="Q1982">
        <v>648692424326.828</v>
      </c>
      <c r="R1982">
        <v>638974731231.80005</v>
      </c>
      <c r="S1982">
        <v>630439145452.41394</v>
      </c>
      <c r="T1982">
        <v>623137562022.83398</v>
      </c>
      <c r="U1982">
        <v>616592604122.30701</v>
      </c>
      <c r="V1982">
        <v>610732728693.33496</v>
      </c>
      <c r="W1982">
        <v>609992660908.12195</v>
      </c>
      <c r="X1982">
        <v>610105595288.58496</v>
      </c>
      <c r="Y1982">
        <v>610672369552.67798</v>
      </c>
      <c r="Z1982">
        <v>612082322476.88599</v>
      </c>
      <c r="AA1982">
        <v>613269989866.30798</v>
      </c>
      <c r="AB1982">
        <v>614990266369.57202</v>
      </c>
      <c r="AC1982">
        <v>616479978466.13</v>
      </c>
      <c r="AD1982">
        <v>617820675929.18994</v>
      </c>
      <c r="AE1982">
        <v>619213515405.84497</v>
      </c>
      <c r="AF1982">
        <v>620664676442.86902</v>
      </c>
      <c r="AG1982">
        <v>622402622097.40198</v>
      </c>
      <c r="AH1982">
        <v>623836978411.15796</v>
      </c>
      <c r="AI1982" t="s">
        <v>180</v>
      </c>
    </row>
    <row r="1983" spans="1:35" x14ac:dyDescent="0.25">
      <c r="A1983" t="s">
        <v>78</v>
      </c>
      <c r="B1983">
        <v>5</v>
      </c>
      <c r="C1983" t="s">
        <v>45</v>
      </c>
      <c r="D1983">
        <v>211479074448.67099</v>
      </c>
      <c r="E1983">
        <v>213247724545.98199</v>
      </c>
      <c r="F1983">
        <v>215016374643.293</v>
      </c>
      <c r="G1983">
        <v>218342610640.634</v>
      </c>
      <c r="H1983">
        <v>224010595918.23401</v>
      </c>
      <c r="I1983">
        <v>226775147814.55399</v>
      </c>
      <c r="J1983">
        <v>228838354029.091</v>
      </c>
      <c r="K1983">
        <v>230593991331.48901</v>
      </c>
      <c r="L1983">
        <v>231453781683.70001</v>
      </c>
      <c r="M1983">
        <v>233055341630.52399</v>
      </c>
      <c r="N1983">
        <v>234885576393.68799</v>
      </c>
      <c r="O1983">
        <v>235987498941.95001</v>
      </c>
      <c r="P1983">
        <v>238242844613.59399</v>
      </c>
      <c r="Q1983">
        <v>240233086274.83099</v>
      </c>
      <c r="R1983">
        <v>242691045978.51099</v>
      </c>
      <c r="S1983">
        <v>245206524804.03</v>
      </c>
      <c r="T1983">
        <v>247636967370.06</v>
      </c>
      <c r="U1983">
        <v>250394720042.13501</v>
      </c>
      <c r="V1983">
        <v>253540480207.121</v>
      </c>
      <c r="W1983">
        <v>256601505738.02802</v>
      </c>
      <c r="X1983">
        <v>260054621612.237</v>
      </c>
      <c r="Y1983">
        <v>263515016344.53699</v>
      </c>
      <c r="Z1983">
        <v>267582240386.37399</v>
      </c>
      <c r="AA1983">
        <v>271658163572.578</v>
      </c>
      <c r="AB1983">
        <v>276038087067.12799</v>
      </c>
      <c r="AC1983">
        <v>280224113707.54401</v>
      </c>
      <c r="AD1983">
        <v>284761931558.85498</v>
      </c>
      <c r="AE1983">
        <v>288998181011.211</v>
      </c>
      <c r="AF1983">
        <v>292488134160.92297</v>
      </c>
      <c r="AG1983">
        <v>296058206232.46503</v>
      </c>
      <c r="AH1983">
        <v>299756276841.74298</v>
      </c>
      <c r="AI1983" t="s">
        <v>180</v>
      </c>
    </row>
    <row r="1984" spans="1:35" x14ac:dyDescent="0.25">
      <c r="A1984" t="s">
        <v>78</v>
      </c>
      <c r="B1984">
        <v>6</v>
      </c>
      <c r="C1984" t="s">
        <v>46</v>
      </c>
      <c r="D1984">
        <v>162514966186.08701</v>
      </c>
      <c r="E1984">
        <v>160861654348.49301</v>
      </c>
      <c r="F1984">
        <v>159208342510.89899</v>
      </c>
      <c r="G1984">
        <v>151241260198.37299</v>
      </c>
      <c r="H1984">
        <v>153168059609.45901</v>
      </c>
      <c r="I1984">
        <v>156448387767.69901</v>
      </c>
      <c r="J1984">
        <v>154866130336.44901</v>
      </c>
      <c r="K1984">
        <v>152162109938.159</v>
      </c>
      <c r="L1984">
        <v>150213997963.263</v>
      </c>
      <c r="M1984">
        <v>150827057090.431</v>
      </c>
      <c r="N1984">
        <v>151723746466.93301</v>
      </c>
      <c r="O1984">
        <v>151352805970.56</v>
      </c>
      <c r="P1984">
        <v>151345626620.76001</v>
      </c>
      <c r="Q1984">
        <v>150908975169.746</v>
      </c>
      <c r="R1984">
        <v>150618602622.927</v>
      </c>
      <c r="S1984">
        <v>150547229474.60901</v>
      </c>
      <c r="T1984">
        <v>150789952184.07999</v>
      </c>
      <c r="U1984">
        <v>151501295190.28101</v>
      </c>
      <c r="V1984">
        <v>152467381236.48199</v>
      </c>
      <c r="W1984">
        <v>153131881699.418</v>
      </c>
      <c r="X1984">
        <v>153552083837.534</v>
      </c>
      <c r="Y1984">
        <v>154602295494.802</v>
      </c>
      <c r="Z1984">
        <v>155752806482.54001</v>
      </c>
      <c r="AA1984">
        <v>156420853471.89899</v>
      </c>
      <c r="AB1984">
        <v>157409059375.99399</v>
      </c>
      <c r="AC1984">
        <v>158155210676.06601</v>
      </c>
      <c r="AD1984">
        <v>159289102540.76999</v>
      </c>
      <c r="AE1984">
        <v>160117286054.83701</v>
      </c>
      <c r="AF1984">
        <v>160396690537.20901</v>
      </c>
      <c r="AG1984">
        <v>161219192371.19</v>
      </c>
      <c r="AH1984">
        <v>162961864704.41901</v>
      </c>
      <c r="AI1984" t="s">
        <v>180</v>
      </c>
    </row>
    <row r="1985" spans="1:35" x14ac:dyDescent="0.25">
      <c r="A1985" t="s">
        <v>78</v>
      </c>
      <c r="B1985">
        <v>7</v>
      </c>
      <c r="C1985" t="s">
        <v>47</v>
      </c>
      <c r="D1985">
        <v>1208382486830.97</v>
      </c>
      <c r="E1985">
        <v>1225780595438.8501</v>
      </c>
      <c r="F1985">
        <v>1243178704046.73</v>
      </c>
      <c r="G1985">
        <v>1251018385896.79</v>
      </c>
      <c r="H1985">
        <v>1251382758365.6799</v>
      </c>
      <c r="I1985">
        <v>1221401870560.0701</v>
      </c>
      <c r="J1985">
        <v>1206458877842.6699</v>
      </c>
      <c r="K1985">
        <v>1185888342089.78</v>
      </c>
      <c r="L1985">
        <v>1167783370619.5901</v>
      </c>
      <c r="M1985">
        <v>1150734717282.05</v>
      </c>
      <c r="N1985">
        <v>1132187818555.27</v>
      </c>
      <c r="O1985">
        <v>1116691432552.8999</v>
      </c>
      <c r="P1985">
        <v>1101428626211.3401</v>
      </c>
      <c r="Q1985">
        <v>1083255567361.9301</v>
      </c>
      <c r="R1985">
        <v>1067899960603.76</v>
      </c>
      <c r="S1985">
        <v>1053955051550.1</v>
      </c>
      <c r="T1985">
        <v>1040261670606.35</v>
      </c>
      <c r="U1985">
        <v>1028094265341.11</v>
      </c>
      <c r="V1985">
        <v>1018310206936.8</v>
      </c>
      <c r="W1985">
        <v>1008078042478.14</v>
      </c>
      <c r="X1985">
        <v>998364046342.41504</v>
      </c>
      <c r="Y1985">
        <v>992813793196.70898</v>
      </c>
      <c r="Z1985">
        <v>989698085433.72998</v>
      </c>
      <c r="AA1985">
        <v>986528021910.375</v>
      </c>
      <c r="AB1985">
        <v>982356196303.422</v>
      </c>
      <c r="AC1985">
        <v>976829404929.32104</v>
      </c>
      <c r="AD1985">
        <v>974550033731.255</v>
      </c>
      <c r="AE1985">
        <v>970530358596.15601</v>
      </c>
      <c r="AF1985">
        <v>964904654770.58704</v>
      </c>
      <c r="AG1985">
        <v>962404121809.19299</v>
      </c>
      <c r="AH1985">
        <v>962940033985.28003</v>
      </c>
      <c r="AI1985" t="s">
        <v>180</v>
      </c>
    </row>
    <row r="1986" spans="1:35" x14ac:dyDescent="0.25">
      <c r="A1986" t="s">
        <v>78</v>
      </c>
      <c r="B1986">
        <v>8</v>
      </c>
      <c r="C1986" t="s">
        <v>48</v>
      </c>
      <c r="D1986">
        <v>175747292082.70001</v>
      </c>
      <c r="E1986">
        <v>176251899159.457</v>
      </c>
      <c r="F1986">
        <v>176756506236.21399</v>
      </c>
      <c r="G1986">
        <v>159702336341.112</v>
      </c>
      <c r="H1986">
        <v>154172974958.55099</v>
      </c>
      <c r="I1986">
        <v>155412178566.96201</v>
      </c>
      <c r="J1986">
        <v>160332515133.36099</v>
      </c>
      <c r="K1986">
        <v>160852037588.27899</v>
      </c>
      <c r="L1986">
        <v>161401604643.68301</v>
      </c>
      <c r="M1986">
        <v>162572357149.97</v>
      </c>
      <c r="N1986">
        <v>165132240226.936</v>
      </c>
      <c r="O1986">
        <v>161354084926.83899</v>
      </c>
      <c r="P1986">
        <v>162967922990.341</v>
      </c>
      <c r="Q1986">
        <v>163548006964.858</v>
      </c>
      <c r="R1986">
        <v>165416658796.703</v>
      </c>
      <c r="S1986">
        <v>167361069773.69199</v>
      </c>
      <c r="T1986">
        <v>168778508288.02802</v>
      </c>
      <c r="U1986">
        <v>169424341661.758</v>
      </c>
      <c r="V1986">
        <v>170842847939.142</v>
      </c>
      <c r="W1986">
        <v>171083969625.59601</v>
      </c>
      <c r="X1986">
        <v>172025784965.207</v>
      </c>
      <c r="Y1986">
        <v>172977216339.759</v>
      </c>
      <c r="Z1986">
        <v>173928581105.27399</v>
      </c>
      <c r="AA1986">
        <v>173591634469.46701</v>
      </c>
      <c r="AB1986">
        <v>175004102536.72</v>
      </c>
      <c r="AC1986">
        <v>175976073604.01599</v>
      </c>
      <c r="AD1986">
        <v>175579047971.651</v>
      </c>
      <c r="AE1986">
        <v>177145332228.83499</v>
      </c>
      <c r="AF1986">
        <v>179423298499.69901</v>
      </c>
      <c r="AG1986">
        <v>180287032685.19199</v>
      </c>
      <c r="AH1986">
        <v>182850663025.10599</v>
      </c>
      <c r="AI1986" t="s">
        <v>180</v>
      </c>
    </row>
    <row r="1987" spans="1:35" x14ac:dyDescent="0.25">
      <c r="A1987" t="s">
        <v>78</v>
      </c>
      <c r="B1987">
        <v>9</v>
      </c>
      <c r="C1987" t="s">
        <v>49</v>
      </c>
      <c r="D1987">
        <v>489962726701.76703</v>
      </c>
      <c r="E1987">
        <v>497758220680.00702</v>
      </c>
      <c r="F1987">
        <v>505553714658.24799</v>
      </c>
      <c r="G1987">
        <v>520147948111.85303</v>
      </c>
      <c r="H1987">
        <v>536557584080.88599</v>
      </c>
      <c r="I1987">
        <v>551721538476.45398</v>
      </c>
      <c r="J1987">
        <v>566870692601.77197</v>
      </c>
      <c r="K1987">
        <v>577128113969.35205</v>
      </c>
      <c r="L1987">
        <v>584027147601.599</v>
      </c>
      <c r="M1987">
        <v>591127254679.93994</v>
      </c>
      <c r="N1987">
        <v>597600515332.59094</v>
      </c>
      <c r="O1987">
        <v>605510968034.39099</v>
      </c>
      <c r="P1987">
        <v>616158180277.25696</v>
      </c>
      <c r="Q1987">
        <v>624190739657.91699</v>
      </c>
      <c r="R1987">
        <v>632046976557.63696</v>
      </c>
      <c r="S1987">
        <v>639877162820.62903</v>
      </c>
      <c r="T1987">
        <v>647628576337.53796</v>
      </c>
      <c r="U1987">
        <v>656887361626.12</v>
      </c>
      <c r="V1987">
        <v>666416856792.31702</v>
      </c>
      <c r="W1987">
        <v>673187790065.29297</v>
      </c>
      <c r="X1987">
        <v>681735738427.39001</v>
      </c>
      <c r="Y1987">
        <v>692274848790.81897</v>
      </c>
      <c r="Z1987">
        <v>702469771830.16199</v>
      </c>
      <c r="AA1987">
        <v>713174264487.65002</v>
      </c>
      <c r="AB1987">
        <v>722225672152.32397</v>
      </c>
      <c r="AC1987">
        <v>730639642474.27905</v>
      </c>
      <c r="AD1987">
        <v>740458159078.56799</v>
      </c>
      <c r="AE1987">
        <v>746727882963.35803</v>
      </c>
      <c r="AF1987">
        <v>749053456228.80005</v>
      </c>
      <c r="AG1987">
        <v>758237949531.66394</v>
      </c>
      <c r="AH1987">
        <v>773268585654.34497</v>
      </c>
      <c r="AI1987" t="s">
        <v>180</v>
      </c>
    </row>
    <row r="1988" spans="1:35" x14ac:dyDescent="0.25">
      <c r="A1988" t="s">
        <v>78</v>
      </c>
      <c r="B1988">
        <v>10</v>
      </c>
      <c r="C1988" t="s">
        <v>50</v>
      </c>
      <c r="D1988">
        <v>390622182656.461</v>
      </c>
      <c r="E1988">
        <v>396816767708.51501</v>
      </c>
      <c r="F1988">
        <v>403011352760.56799</v>
      </c>
      <c r="G1988">
        <v>411289752885.409</v>
      </c>
      <c r="H1988">
        <v>421324399789.85901</v>
      </c>
      <c r="I1988">
        <v>428215453265.646</v>
      </c>
      <c r="J1988">
        <v>433517513305.62097</v>
      </c>
      <c r="K1988">
        <v>437072292069.38898</v>
      </c>
      <c r="L1988">
        <v>439422033988.23102</v>
      </c>
      <c r="M1988">
        <v>443474465600.57397</v>
      </c>
      <c r="N1988">
        <v>447823355883.39001</v>
      </c>
      <c r="O1988">
        <v>450737207083.646</v>
      </c>
      <c r="P1988">
        <v>456290869387.17401</v>
      </c>
      <c r="Q1988">
        <v>460231771485.40002</v>
      </c>
      <c r="R1988">
        <v>465100685040.42401</v>
      </c>
      <c r="S1988">
        <v>470766719480.56799</v>
      </c>
      <c r="T1988">
        <v>476367332709.80298</v>
      </c>
      <c r="U1988">
        <v>482342970731.42297</v>
      </c>
      <c r="V1988">
        <v>488199919355.16803</v>
      </c>
      <c r="W1988">
        <v>494019547024.63599</v>
      </c>
      <c r="X1988">
        <v>499938064870.71899</v>
      </c>
      <c r="Y1988">
        <v>506967828454.98499</v>
      </c>
      <c r="Z1988">
        <v>514957416106.66803</v>
      </c>
      <c r="AA1988">
        <v>523704232486.82202</v>
      </c>
      <c r="AB1988">
        <v>532132441262.21399</v>
      </c>
      <c r="AC1988">
        <v>539993786584.36298</v>
      </c>
      <c r="AD1988">
        <v>548305761604.59497</v>
      </c>
      <c r="AE1988">
        <v>555991436987.91699</v>
      </c>
      <c r="AF1988">
        <v>562878484395.58997</v>
      </c>
      <c r="AG1988">
        <v>571205819220.25195</v>
      </c>
      <c r="AH1988">
        <v>581842344154.06494</v>
      </c>
      <c r="AI1988" t="s">
        <v>180</v>
      </c>
    </row>
    <row r="1989" spans="1:35" x14ac:dyDescent="0.25">
      <c r="A1989" t="s">
        <v>78</v>
      </c>
      <c r="B1989">
        <v>11</v>
      </c>
      <c r="C1989" t="s">
        <v>51</v>
      </c>
      <c r="D1989">
        <v>427688712093.758</v>
      </c>
      <c r="E1989">
        <v>425821575234.36102</v>
      </c>
      <c r="F1989">
        <v>423954438374.96503</v>
      </c>
      <c r="G1989">
        <v>421795517467.60699</v>
      </c>
      <c r="H1989">
        <v>416961309238.36499</v>
      </c>
      <c r="I1989">
        <v>413894767250.21503</v>
      </c>
      <c r="J1989">
        <v>408674628005.867</v>
      </c>
      <c r="K1989">
        <v>399193990161.75598</v>
      </c>
      <c r="L1989">
        <v>389724027367.96002</v>
      </c>
      <c r="M1989">
        <v>381304789996.37701</v>
      </c>
      <c r="N1989">
        <v>373783045687.185</v>
      </c>
      <c r="O1989">
        <v>366803707304.40997</v>
      </c>
      <c r="P1989">
        <v>360776081567.46997</v>
      </c>
      <c r="Q1989">
        <v>356688571900.41199</v>
      </c>
      <c r="R1989">
        <v>354680108553.31403</v>
      </c>
      <c r="S1989">
        <v>353407093938.17499</v>
      </c>
      <c r="T1989">
        <v>351022439122.43402</v>
      </c>
      <c r="U1989">
        <v>349344561431.17603</v>
      </c>
      <c r="V1989">
        <v>348700328288.82501</v>
      </c>
      <c r="W1989">
        <v>350461402398.95599</v>
      </c>
      <c r="X1989">
        <v>350742782930.55902</v>
      </c>
      <c r="Y1989">
        <v>350415253518.23798</v>
      </c>
      <c r="Z1989">
        <v>351554776490.44</v>
      </c>
      <c r="AA1989">
        <v>350244048385.25098</v>
      </c>
      <c r="AB1989">
        <v>351595391628.03101</v>
      </c>
      <c r="AC1989">
        <v>353830373755.388</v>
      </c>
      <c r="AD1989">
        <v>356585107552.73602</v>
      </c>
      <c r="AE1989">
        <v>357758927047.52698</v>
      </c>
      <c r="AF1989">
        <v>358123626881.98297</v>
      </c>
      <c r="AG1989">
        <v>360185073044.72101</v>
      </c>
      <c r="AH1989">
        <v>361352268696.55701</v>
      </c>
      <c r="AI1989" t="s">
        <v>180</v>
      </c>
    </row>
    <row r="1990" spans="1:35" x14ac:dyDescent="0.25">
      <c r="A1990" t="s">
        <v>78</v>
      </c>
      <c r="B1990">
        <v>12</v>
      </c>
      <c r="C1990" t="s">
        <v>52</v>
      </c>
      <c r="D1990">
        <v>851690325575.14294</v>
      </c>
      <c r="E1990">
        <v>891260336858.61206</v>
      </c>
      <c r="F1990">
        <v>930830348142.08105</v>
      </c>
      <c r="G1990">
        <v>975139736542.10303</v>
      </c>
      <c r="H1990">
        <v>1029574838598.42</v>
      </c>
      <c r="I1990">
        <v>1058966060423.21</v>
      </c>
      <c r="J1990">
        <v>1069354378225.71</v>
      </c>
      <c r="K1990">
        <v>1067962912976.11</v>
      </c>
      <c r="L1990">
        <v>1052945464407.49</v>
      </c>
      <c r="M1990">
        <v>1035741660684.15</v>
      </c>
      <c r="N1990">
        <v>1015788380741.59</v>
      </c>
      <c r="O1990">
        <v>991813727982.34094</v>
      </c>
      <c r="P1990">
        <v>965605464209.06799</v>
      </c>
      <c r="Q1990">
        <v>933985942068.33398</v>
      </c>
      <c r="R1990">
        <v>901886243444.81299</v>
      </c>
      <c r="S1990">
        <v>873509229844.65503</v>
      </c>
      <c r="T1990">
        <v>844689058756.83203</v>
      </c>
      <c r="U1990">
        <v>817888657345.672</v>
      </c>
      <c r="V1990">
        <v>793180483902.58398</v>
      </c>
      <c r="W1990">
        <v>767072136080.776</v>
      </c>
      <c r="X1990">
        <v>745516397166.26599</v>
      </c>
      <c r="Y1990">
        <v>724390492226.85706</v>
      </c>
      <c r="Z1990">
        <v>703289872861.60205</v>
      </c>
      <c r="AA1990">
        <v>683073510706.08398</v>
      </c>
      <c r="AB1990">
        <v>666029402063.90002</v>
      </c>
      <c r="AC1990">
        <v>650247036297.05505</v>
      </c>
      <c r="AD1990">
        <v>635853402485.11499</v>
      </c>
      <c r="AE1990">
        <v>621438837663.57898</v>
      </c>
      <c r="AF1990">
        <v>606665047247.87097</v>
      </c>
      <c r="AG1990">
        <v>593393810245.40405</v>
      </c>
      <c r="AH1990">
        <v>581351537367.40002</v>
      </c>
      <c r="AI1990" t="s">
        <v>180</v>
      </c>
    </row>
    <row r="1991" spans="1:35" x14ac:dyDescent="0.25">
      <c r="A1991" t="s">
        <v>78</v>
      </c>
      <c r="B1991">
        <v>13</v>
      </c>
      <c r="C1991" t="s">
        <v>53</v>
      </c>
      <c r="D1991">
        <v>1440623865820.0701</v>
      </c>
      <c r="E1991">
        <v>1457250412015.1799</v>
      </c>
      <c r="F1991">
        <v>1473876958210.29</v>
      </c>
      <c r="G1991">
        <v>1485803207277</v>
      </c>
      <c r="H1991">
        <v>1501715583806.21</v>
      </c>
      <c r="I1991">
        <v>1516859212432.5801</v>
      </c>
      <c r="J1991">
        <v>1491966036656.3799</v>
      </c>
      <c r="K1991">
        <v>1459368981263.0701</v>
      </c>
      <c r="L1991">
        <v>1424823787828.8799</v>
      </c>
      <c r="M1991">
        <v>1414559784823.7</v>
      </c>
      <c r="N1991">
        <v>1400117056132.97</v>
      </c>
      <c r="O1991">
        <v>1378155789269.5</v>
      </c>
      <c r="P1991">
        <v>1367874547492.97</v>
      </c>
      <c r="Q1991">
        <v>1350062051372.55</v>
      </c>
      <c r="R1991">
        <v>1341545511152.96</v>
      </c>
      <c r="S1991">
        <v>1340664052344.2</v>
      </c>
      <c r="T1991">
        <v>1341915934070.6299</v>
      </c>
      <c r="U1991">
        <v>1350023342576.5701</v>
      </c>
      <c r="V1991">
        <v>1355967863490.46</v>
      </c>
      <c r="W1991">
        <v>1353115837412.5901</v>
      </c>
      <c r="X1991">
        <v>1346128720448.7</v>
      </c>
      <c r="Y1991">
        <v>1350103498829.29</v>
      </c>
      <c r="Z1991">
        <v>1355762679081.79</v>
      </c>
      <c r="AA1991">
        <v>1356362082725.6201</v>
      </c>
      <c r="AB1991">
        <v>1352648297370.98</v>
      </c>
      <c r="AC1991">
        <v>1344078821662.6799</v>
      </c>
      <c r="AD1991">
        <v>1340194324959.79</v>
      </c>
      <c r="AE1991">
        <v>1332233141216.5901</v>
      </c>
      <c r="AF1991">
        <v>1311500914483.4099</v>
      </c>
      <c r="AG1991">
        <v>1306187531613.02</v>
      </c>
      <c r="AH1991">
        <v>1314898171612.7</v>
      </c>
      <c r="AI1991" t="s">
        <v>180</v>
      </c>
    </row>
    <row r="1992" spans="1:35" x14ac:dyDescent="0.25">
      <c r="A1992" t="s">
        <v>78</v>
      </c>
      <c r="B1992">
        <v>14</v>
      </c>
      <c r="C1992" t="s">
        <v>54</v>
      </c>
      <c r="D1992">
        <v>350934971042.42401</v>
      </c>
      <c r="E1992">
        <v>361639093117.53601</v>
      </c>
      <c r="F1992">
        <v>372343215192.64899</v>
      </c>
      <c r="G1992">
        <v>380311801260.039</v>
      </c>
      <c r="H1992">
        <v>384783567032.49402</v>
      </c>
      <c r="I1992">
        <v>390625067811.04303</v>
      </c>
      <c r="J1992">
        <v>395599311517.15997</v>
      </c>
      <c r="K1992">
        <v>398102910577.33002</v>
      </c>
      <c r="L1992">
        <v>400177504463.58197</v>
      </c>
      <c r="M1992">
        <v>401889164409.46698</v>
      </c>
      <c r="N1992">
        <v>402654555472.53198</v>
      </c>
      <c r="O1992">
        <v>402494427496.27197</v>
      </c>
      <c r="P1992">
        <v>401625719144.19397</v>
      </c>
      <c r="Q1992">
        <v>399892735753.81</v>
      </c>
      <c r="R1992">
        <v>400293185273</v>
      </c>
      <c r="S1992">
        <v>401561897394.091</v>
      </c>
      <c r="T1992">
        <v>402034185255.70801</v>
      </c>
      <c r="U1992">
        <v>403308591921.69202</v>
      </c>
      <c r="V1992">
        <v>405732678134.45502</v>
      </c>
      <c r="W1992">
        <v>407903550603.44202</v>
      </c>
      <c r="X1992">
        <v>408666122037.48199</v>
      </c>
      <c r="Y1992">
        <v>411255004509.36298</v>
      </c>
      <c r="Z1992">
        <v>415370926879.146</v>
      </c>
      <c r="AA1992">
        <v>417690510591.185</v>
      </c>
      <c r="AB1992">
        <v>418739305470.07001</v>
      </c>
      <c r="AC1992">
        <v>420337471892.28802</v>
      </c>
      <c r="AD1992">
        <v>421866305157.17999</v>
      </c>
      <c r="AE1992">
        <v>422584135713.02197</v>
      </c>
      <c r="AF1992">
        <v>421383336568.461</v>
      </c>
      <c r="AG1992">
        <v>421588098304.65997</v>
      </c>
      <c r="AH1992">
        <v>424407336865.909</v>
      </c>
      <c r="AI1992" t="s">
        <v>180</v>
      </c>
    </row>
    <row r="1993" spans="1:35" x14ac:dyDescent="0.25">
      <c r="A1993" t="s">
        <v>78</v>
      </c>
      <c r="B1993">
        <v>15</v>
      </c>
      <c r="C1993" t="s">
        <v>55</v>
      </c>
      <c r="D1993">
        <v>909105569280.57605</v>
      </c>
      <c r="E1993">
        <v>921022632061.172</v>
      </c>
      <c r="F1993">
        <v>932939694841.76697</v>
      </c>
      <c r="G1993">
        <v>955266541798.19995</v>
      </c>
      <c r="H1993">
        <v>981520367331.34094</v>
      </c>
      <c r="I1993">
        <v>998678850897.12805</v>
      </c>
      <c r="J1993">
        <v>1010281533806.58</v>
      </c>
      <c r="K1993">
        <v>1016123860279.1</v>
      </c>
      <c r="L1993">
        <v>1016481252260.42</v>
      </c>
      <c r="M1993">
        <v>1022664195909.21</v>
      </c>
      <c r="N1993">
        <v>1028979499663.51</v>
      </c>
      <c r="O1993">
        <v>1031550213915.0699</v>
      </c>
      <c r="P1993">
        <v>1042986281319.6899</v>
      </c>
      <c r="Q1993">
        <v>1050783586575.27</v>
      </c>
      <c r="R1993">
        <v>1062628896850.75</v>
      </c>
      <c r="S1993">
        <v>1074882818069.51</v>
      </c>
      <c r="T1993">
        <v>1087686737874</v>
      </c>
      <c r="U1993">
        <v>1102998072482.26</v>
      </c>
      <c r="V1993">
        <v>1117620285953.4199</v>
      </c>
      <c r="W1993">
        <v>1129617242436.0901</v>
      </c>
      <c r="X1993">
        <v>1138757164022.3101</v>
      </c>
      <c r="Y1993">
        <v>1150991429831.0601</v>
      </c>
      <c r="Z1993">
        <v>1167359043711.3701</v>
      </c>
      <c r="AA1993">
        <v>1184699678352.4099</v>
      </c>
      <c r="AB1993">
        <v>1200220016854.95</v>
      </c>
      <c r="AC1993">
        <v>1213227803064.51</v>
      </c>
      <c r="AD1993">
        <v>1227275602565.8899</v>
      </c>
      <c r="AE1993">
        <v>1237681554141.9399</v>
      </c>
      <c r="AF1993">
        <v>1243384249238.28</v>
      </c>
      <c r="AG1993">
        <v>1252655784106.49</v>
      </c>
      <c r="AH1993">
        <v>1271583656709.1899</v>
      </c>
      <c r="AI1993" t="s">
        <v>180</v>
      </c>
    </row>
    <row r="1994" spans="1:35" x14ac:dyDescent="0.25">
      <c r="A1994" t="s">
        <v>78</v>
      </c>
      <c r="B1994">
        <v>16</v>
      </c>
      <c r="C1994" t="s">
        <v>56</v>
      </c>
      <c r="D1994">
        <v>337403063409.63397</v>
      </c>
      <c r="E1994">
        <v>341601823579.24103</v>
      </c>
      <c r="F1994">
        <v>345800583748.849</v>
      </c>
      <c r="G1994">
        <v>354209358532.81201</v>
      </c>
      <c r="H1994">
        <v>365518054075.86499</v>
      </c>
      <c r="I1994">
        <v>373322268497.20599</v>
      </c>
      <c r="J1994">
        <v>376678824693.66699</v>
      </c>
      <c r="K1994">
        <v>377220524065.37701</v>
      </c>
      <c r="L1994">
        <v>375725977509.33099</v>
      </c>
      <c r="M1994">
        <v>374709646515.29602</v>
      </c>
      <c r="N1994">
        <v>374627084782.75098</v>
      </c>
      <c r="O1994">
        <v>372572001318.34601</v>
      </c>
      <c r="P1994">
        <v>375683210619.28601</v>
      </c>
      <c r="Q1994">
        <v>377085142929.03101</v>
      </c>
      <c r="R1994">
        <v>380925836929.30298</v>
      </c>
      <c r="S1994">
        <v>385313475091.07202</v>
      </c>
      <c r="T1994">
        <v>389749212345.83502</v>
      </c>
      <c r="U1994">
        <v>394471850528.526</v>
      </c>
      <c r="V1994">
        <v>399689957446.29602</v>
      </c>
      <c r="W1994">
        <v>405257061417.729</v>
      </c>
      <c r="X1994">
        <v>410561871266.64398</v>
      </c>
      <c r="Y1994">
        <v>416563429585.31403</v>
      </c>
      <c r="Z1994">
        <v>423238364279.25299</v>
      </c>
      <c r="AA1994">
        <v>429760489837.45398</v>
      </c>
      <c r="AB1994">
        <v>437642064908.13599</v>
      </c>
      <c r="AC1994">
        <v>444720520616.22101</v>
      </c>
      <c r="AD1994">
        <v>451426880342.29401</v>
      </c>
      <c r="AE1994">
        <v>458084802249.36603</v>
      </c>
      <c r="AF1994">
        <v>464482047177.43799</v>
      </c>
      <c r="AG1994">
        <v>471096043970.05298</v>
      </c>
      <c r="AH1994">
        <v>477327597247.47601</v>
      </c>
      <c r="AI1994" t="s">
        <v>180</v>
      </c>
    </row>
    <row r="1995" spans="1:35" x14ac:dyDescent="0.25">
      <c r="A1995" t="s">
        <v>78</v>
      </c>
      <c r="B1995">
        <v>17</v>
      </c>
      <c r="C1995" t="s">
        <v>57</v>
      </c>
      <c r="D1995">
        <v>346873231232.00598</v>
      </c>
      <c r="E1995">
        <v>354665851211.54797</v>
      </c>
      <c r="F1995">
        <v>362458471191.09003</v>
      </c>
      <c r="G1995">
        <v>373650492379.23297</v>
      </c>
      <c r="H1995">
        <v>383200155772.19598</v>
      </c>
      <c r="I1995">
        <v>388308171509.31097</v>
      </c>
      <c r="J1995">
        <v>391357831460.12598</v>
      </c>
      <c r="K1995">
        <v>393220766385.87598</v>
      </c>
      <c r="L1995">
        <v>394636361082.448</v>
      </c>
      <c r="M1995">
        <v>397117636456.53601</v>
      </c>
      <c r="N1995">
        <v>400327507406.58398</v>
      </c>
      <c r="O1995">
        <v>399873970063.47998</v>
      </c>
      <c r="P1995">
        <v>403848816769.08099</v>
      </c>
      <c r="Q1995">
        <v>408605926503.07703</v>
      </c>
      <c r="R1995">
        <v>414968646038.341</v>
      </c>
      <c r="S1995">
        <v>421456154939.64203</v>
      </c>
      <c r="T1995">
        <v>427945670100.84698</v>
      </c>
      <c r="U1995">
        <v>434854359831.35303</v>
      </c>
      <c r="V1995">
        <v>442318471470.42798</v>
      </c>
      <c r="W1995">
        <v>450126344598.185</v>
      </c>
      <c r="X1995">
        <v>457698281561.21802</v>
      </c>
      <c r="Y1995">
        <v>465944812271.12299</v>
      </c>
      <c r="Z1995">
        <v>474920317517.19098</v>
      </c>
      <c r="AA1995">
        <v>483900203097.38397</v>
      </c>
      <c r="AB1995">
        <v>493844988232.57599</v>
      </c>
      <c r="AC1995">
        <v>504158334458.04303</v>
      </c>
      <c r="AD1995">
        <v>514481277293.38501</v>
      </c>
      <c r="AE1995">
        <v>524953207218.38501</v>
      </c>
      <c r="AF1995">
        <v>535526130037.78101</v>
      </c>
      <c r="AG1995">
        <v>546086235085.56702</v>
      </c>
      <c r="AH1995">
        <v>557079447063.09998</v>
      </c>
      <c r="AI1995" t="s">
        <v>180</v>
      </c>
    </row>
    <row r="1996" spans="1:35" x14ac:dyDescent="0.25">
      <c r="A1996" t="s">
        <v>78</v>
      </c>
      <c r="B1996">
        <v>18</v>
      </c>
      <c r="C1996" t="s">
        <v>58</v>
      </c>
      <c r="D1996">
        <v>225212353420.37201</v>
      </c>
      <c r="E1996">
        <v>231149485373.52301</v>
      </c>
      <c r="F1996">
        <v>237086617326.67499</v>
      </c>
      <c r="G1996">
        <v>241872996213.25</v>
      </c>
      <c r="H1996">
        <v>247307574760.125</v>
      </c>
      <c r="I1996">
        <v>251292158885.42001</v>
      </c>
      <c r="J1996">
        <v>254304583951.96201</v>
      </c>
      <c r="K1996">
        <v>256792269469.625</v>
      </c>
      <c r="L1996">
        <v>257429474154.29199</v>
      </c>
      <c r="M1996">
        <v>259859144860.64001</v>
      </c>
      <c r="N1996">
        <v>262250275327.46201</v>
      </c>
      <c r="O1996">
        <v>262987863891.82501</v>
      </c>
      <c r="P1996">
        <v>266346684385.233</v>
      </c>
      <c r="Q1996">
        <v>268594372136.53601</v>
      </c>
      <c r="R1996">
        <v>272539833643.80701</v>
      </c>
      <c r="S1996">
        <v>276623888842.78198</v>
      </c>
      <c r="T1996">
        <v>280869754396.88202</v>
      </c>
      <c r="U1996">
        <v>285387194196.94397</v>
      </c>
      <c r="V1996">
        <v>289615918823.59399</v>
      </c>
      <c r="W1996">
        <v>293790692897.38898</v>
      </c>
      <c r="X1996">
        <v>297467293794.68103</v>
      </c>
      <c r="Y1996">
        <v>301918871129.89697</v>
      </c>
      <c r="Z1996">
        <v>307476302627.63098</v>
      </c>
      <c r="AA1996">
        <v>312490903669.92499</v>
      </c>
      <c r="AB1996">
        <v>317819179554.20398</v>
      </c>
      <c r="AC1996">
        <v>322588805765.66199</v>
      </c>
      <c r="AD1996">
        <v>327852355029.685</v>
      </c>
      <c r="AE1996">
        <v>332482825822.65997</v>
      </c>
      <c r="AF1996">
        <v>336596152769.30603</v>
      </c>
      <c r="AG1996">
        <v>341393039250.92603</v>
      </c>
      <c r="AH1996">
        <v>347149941580.04602</v>
      </c>
      <c r="AI1996" t="s">
        <v>180</v>
      </c>
    </row>
    <row r="1997" spans="1:35" x14ac:dyDescent="0.25">
      <c r="A1997" t="s">
        <v>78</v>
      </c>
      <c r="B1997">
        <v>19</v>
      </c>
      <c r="C1997" t="s">
        <v>59</v>
      </c>
      <c r="D1997">
        <v>234294014523.51599</v>
      </c>
      <c r="E1997">
        <v>245774245078.48001</v>
      </c>
      <c r="F1997">
        <v>257254475633.444</v>
      </c>
      <c r="G1997">
        <v>278394209341.33398</v>
      </c>
      <c r="H1997">
        <v>280859888779.61298</v>
      </c>
      <c r="I1997">
        <v>281975770161.09302</v>
      </c>
      <c r="J1997">
        <v>281648874822.99902</v>
      </c>
      <c r="K1997">
        <v>280425482905.836</v>
      </c>
      <c r="L1997">
        <v>280068429028.82001</v>
      </c>
      <c r="M1997">
        <v>279215379831.33099</v>
      </c>
      <c r="N1997">
        <v>279208994825.01099</v>
      </c>
      <c r="O1997">
        <v>278836885612.65698</v>
      </c>
      <c r="P1997">
        <v>280814250267.69</v>
      </c>
      <c r="Q1997">
        <v>282576498114.86298</v>
      </c>
      <c r="R1997">
        <v>285520526476.46301</v>
      </c>
      <c r="S1997">
        <v>288829432857.04303</v>
      </c>
      <c r="T1997">
        <v>292278364665.22601</v>
      </c>
      <c r="U1997">
        <v>296015432429.72498</v>
      </c>
      <c r="V1997">
        <v>299918586021.26398</v>
      </c>
      <c r="W1997">
        <v>303823553973.72803</v>
      </c>
      <c r="X1997">
        <v>307239830373.52899</v>
      </c>
      <c r="Y1997">
        <v>310855084261.70502</v>
      </c>
      <c r="Z1997">
        <v>315075755647.59302</v>
      </c>
      <c r="AA1997">
        <v>318982113323.31897</v>
      </c>
      <c r="AB1997">
        <v>323154482561.03198</v>
      </c>
      <c r="AC1997">
        <v>327088244035.34698</v>
      </c>
      <c r="AD1997">
        <v>331354129295.495</v>
      </c>
      <c r="AE1997">
        <v>335639311635.20398</v>
      </c>
      <c r="AF1997">
        <v>339298933210.58801</v>
      </c>
      <c r="AG1997">
        <v>343481550885.28802</v>
      </c>
      <c r="AH1997">
        <v>348230968736.52399</v>
      </c>
      <c r="AI1997" t="s">
        <v>180</v>
      </c>
    </row>
    <row r="1998" spans="1:35" x14ac:dyDescent="0.25">
      <c r="A1998" t="s">
        <v>78</v>
      </c>
      <c r="B1998">
        <v>20</v>
      </c>
      <c r="C1998" t="s">
        <v>60</v>
      </c>
      <c r="D1998">
        <v>66403655839.756203</v>
      </c>
      <c r="E1998">
        <v>69657385049.540894</v>
      </c>
      <c r="F1998">
        <v>72911114259.325607</v>
      </c>
      <c r="G1998">
        <v>78902541759.245499</v>
      </c>
      <c r="H1998">
        <v>79601365112.302994</v>
      </c>
      <c r="I1998">
        <v>79917628433.687698</v>
      </c>
      <c r="J1998">
        <v>79824979692.444595</v>
      </c>
      <c r="K1998">
        <v>79478245713.816696</v>
      </c>
      <c r="L1998">
        <v>79377049433.519897</v>
      </c>
      <c r="M1998">
        <v>79135278061.5979</v>
      </c>
      <c r="N1998">
        <v>79133468421.846405</v>
      </c>
      <c r="O1998">
        <v>79028005155.436493</v>
      </c>
      <c r="P1998">
        <v>79588430236.245804</v>
      </c>
      <c r="Q1998">
        <v>80087886868.9133</v>
      </c>
      <c r="R1998">
        <v>80922283968.231995</v>
      </c>
      <c r="S1998">
        <v>81860094867.707306</v>
      </c>
      <c r="T1998">
        <v>82837591801.511307</v>
      </c>
      <c r="U1998">
        <v>83896752284.925095</v>
      </c>
      <c r="V1998">
        <v>85002984846.219299</v>
      </c>
      <c r="W1998">
        <v>86109731634.045105</v>
      </c>
      <c r="X1998">
        <v>87077973365.559998</v>
      </c>
      <c r="Y1998">
        <v>88102609336.103394</v>
      </c>
      <c r="Z1998">
        <v>89298832853.341705</v>
      </c>
      <c r="AA1998">
        <v>90405973516.808701</v>
      </c>
      <c r="AB1998">
        <v>91588507229.677597</v>
      </c>
      <c r="AC1998">
        <v>92703414683.149506</v>
      </c>
      <c r="AD1998">
        <v>93912452725.554596</v>
      </c>
      <c r="AE1998">
        <v>95126959950.057693</v>
      </c>
      <c r="AF1998">
        <v>96164170619.266296</v>
      </c>
      <c r="AG1998">
        <v>97349608946.169296</v>
      </c>
      <c r="AH1998">
        <v>98695689890.977203</v>
      </c>
      <c r="AI1998" t="s">
        <v>180</v>
      </c>
    </row>
    <row r="1999" spans="1:35" x14ac:dyDescent="0.25">
      <c r="A1999" t="s">
        <v>78</v>
      </c>
      <c r="B1999">
        <v>21</v>
      </c>
      <c r="C1999" t="s">
        <v>61</v>
      </c>
      <c r="D1999">
        <v>690144672910.79895</v>
      </c>
      <c r="E1999">
        <v>695916517931.79895</v>
      </c>
      <c r="F1999">
        <v>701688362952.79895</v>
      </c>
      <c r="G1999">
        <v>712543262239.61499</v>
      </c>
      <c r="H1999">
        <v>731040268885.16797</v>
      </c>
      <c r="I1999">
        <v>740062158021.02905</v>
      </c>
      <c r="J1999">
        <v>746795262853.22595</v>
      </c>
      <c r="K1999">
        <v>752524641681.70996</v>
      </c>
      <c r="L1999">
        <v>755330497215.85901</v>
      </c>
      <c r="M1999">
        <v>760557057188.89502</v>
      </c>
      <c r="N1999">
        <v>766529878732.901</v>
      </c>
      <c r="O1999">
        <v>770125912896.68799</v>
      </c>
      <c r="P1999">
        <v>777486049141.448</v>
      </c>
      <c r="Q1999">
        <v>783981040118.16003</v>
      </c>
      <c r="R1999">
        <v>792002390694.55396</v>
      </c>
      <c r="S1999">
        <v>800211450223.38696</v>
      </c>
      <c r="T1999">
        <v>808143000870.34705</v>
      </c>
      <c r="U1999">
        <v>817142701293.66199</v>
      </c>
      <c r="V1999">
        <v>827408632453.89697</v>
      </c>
      <c r="W1999">
        <v>837398039062.12402</v>
      </c>
      <c r="X1999">
        <v>848667000455.78296</v>
      </c>
      <c r="Y1999">
        <v>859959715807.83899</v>
      </c>
      <c r="Z1999">
        <v>873232769008.61804</v>
      </c>
      <c r="AA1999">
        <v>886534211155.95898</v>
      </c>
      <c r="AB1999">
        <v>900827733460.23901</v>
      </c>
      <c r="AC1999">
        <v>914488489230.41296</v>
      </c>
      <c r="AD1999">
        <v>929297286861.51001</v>
      </c>
      <c r="AE1999">
        <v>943121940673.17798</v>
      </c>
      <c r="AF1999">
        <v>954511117504.31897</v>
      </c>
      <c r="AG1999">
        <v>966161755887.83704</v>
      </c>
      <c r="AH1999">
        <v>978230107036.49902</v>
      </c>
      <c r="AI1999" t="s">
        <v>180</v>
      </c>
    </row>
    <row r="2000" spans="1:35" x14ac:dyDescent="0.25">
      <c r="A2000" t="s">
        <v>78</v>
      </c>
      <c r="B2000">
        <v>22</v>
      </c>
      <c r="C2000" t="s">
        <v>62</v>
      </c>
      <c r="D2000">
        <v>178000000000</v>
      </c>
      <c r="E2000">
        <v>177319245819.51999</v>
      </c>
      <c r="F2000">
        <v>176638491639.04099</v>
      </c>
      <c r="G2000">
        <v>174660873797.84799</v>
      </c>
      <c r="H2000">
        <v>175464239102.185</v>
      </c>
      <c r="I2000">
        <v>176282366147.686</v>
      </c>
      <c r="J2000">
        <v>176727511100.086</v>
      </c>
      <c r="K2000">
        <v>175534798109.08801</v>
      </c>
      <c r="L2000">
        <v>174281187181.79001</v>
      </c>
      <c r="M2000">
        <v>174078799745.22501</v>
      </c>
      <c r="N2000">
        <v>174180794582.12601</v>
      </c>
      <c r="O2000">
        <v>171527043125.14899</v>
      </c>
      <c r="P2000">
        <v>169435046219.21201</v>
      </c>
      <c r="Q2000">
        <v>167596441032.71301</v>
      </c>
      <c r="R2000">
        <v>165907334109.92801</v>
      </c>
      <c r="S2000">
        <v>164540822795.49701</v>
      </c>
      <c r="T2000">
        <v>163446457613.495</v>
      </c>
      <c r="U2000">
        <v>162918405767.41501</v>
      </c>
      <c r="V2000">
        <v>162739788618.57999</v>
      </c>
      <c r="W2000">
        <v>162603191433.431</v>
      </c>
      <c r="X2000">
        <v>162461838414.06201</v>
      </c>
      <c r="Y2000">
        <v>162394433004.14099</v>
      </c>
      <c r="Z2000">
        <v>162389122362.974</v>
      </c>
      <c r="AA2000">
        <v>162705223418.978</v>
      </c>
      <c r="AB2000">
        <v>163220446868.62601</v>
      </c>
      <c r="AC2000">
        <v>163887584859.112</v>
      </c>
      <c r="AD2000">
        <v>164687178768.33801</v>
      </c>
      <c r="AE2000">
        <v>165297656998.44199</v>
      </c>
      <c r="AF2000">
        <v>165918165362.867</v>
      </c>
      <c r="AG2000">
        <v>166774715414.061</v>
      </c>
      <c r="AH2000">
        <v>168042744053.76199</v>
      </c>
      <c r="AI2000" t="s">
        <v>180</v>
      </c>
    </row>
    <row r="2001" spans="1:35" x14ac:dyDescent="0.25">
      <c r="A2001" t="s">
        <v>78</v>
      </c>
      <c r="B2001">
        <v>23</v>
      </c>
      <c r="C2001" t="s">
        <v>63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0</v>
      </c>
      <c r="AH2001">
        <v>0</v>
      </c>
      <c r="AI2001" t="s">
        <v>180</v>
      </c>
    </row>
    <row r="2002" spans="1:35" x14ac:dyDescent="0.25">
      <c r="A2002" t="s">
        <v>78</v>
      </c>
      <c r="B2002">
        <v>24</v>
      </c>
      <c r="C2002" t="s">
        <v>64</v>
      </c>
      <c r="D2002">
        <v>34502523649.178101</v>
      </c>
      <c r="E2002">
        <v>34370570069.3395</v>
      </c>
      <c r="F2002">
        <v>34238616489.500999</v>
      </c>
      <c r="G2002">
        <v>33855286116.8335</v>
      </c>
      <c r="H2002">
        <v>34011005950.6078</v>
      </c>
      <c r="I2002">
        <v>34169587117.660702</v>
      </c>
      <c r="J2002">
        <v>34255871523.545601</v>
      </c>
      <c r="K2002">
        <v>34024682713.5536</v>
      </c>
      <c r="L2002">
        <v>33781689788.463699</v>
      </c>
      <c r="M2002">
        <v>33742460140.619099</v>
      </c>
      <c r="N2002">
        <v>33762230248.890301</v>
      </c>
      <c r="O2002">
        <v>33247841920.7813</v>
      </c>
      <c r="P2002">
        <v>32842340950.438</v>
      </c>
      <c r="Q2002">
        <v>32485956012.636398</v>
      </c>
      <c r="R2002">
        <v>32158548981.460098</v>
      </c>
      <c r="S2002">
        <v>31893672077.2859</v>
      </c>
      <c r="T2002">
        <v>31681546456.089901</v>
      </c>
      <c r="U2002">
        <v>31579191842.003601</v>
      </c>
      <c r="V2002">
        <v>31544569693.678799</v>
      </c>
      <c r="W2002">
        <v>31518092459.909</v>
      </c>
      <c r="X2002">
        <v>31490693381.854698</v>
      </c>
      <c r="Y2002">
        <v>31477627894.495899</v>
      </c>
      <c r="Z2002">
        <v>31476598509.5383</v>
      </c>
      <c r="AA2002">
        <v>31537869768.8657</v>
      </c>
      <c r="AB2002">
        <v>31637737798.394299</v>
      </c>
      <c r="AC2002">
        <v>31767052092.180901</v>
      </c>
      <c r="AD2002">
        <v>31922040899.8372</v>
      </c>
      <c r="AE2002">
        <v>32040372582.823101</v>
      </c>
      <c r="AF2002">
        <v>32160648450.902199</v>
      </c>
      <c r="AG2002">
        <v>32326677318.3069</v>
      </c>
      <c r="AH2002">
        <v>32572464892.0658</v>
      </c>
      <c r="AI2002" t="s">
        <v>180</v>
      </c>
    </row>
    <row r="2003" spans="1:35" x14ac:dyDescent="0.25">
      <c r="A2003" t="s">
        <v>78</v>
      </c>
      <c r="B2003">
        <v>0</v>
      </c>
      <c r="C2003" t="s">
        <v>40</v>
      </c>
      <c r="D2003">
        <v>413888952859.87299</v>
      </c>
      <c r="E2003">
        <v>416737798673.10901</v>
      </c>
      <c r="F2003">
        <v>419586644486.34601</v>
      </c>
      <c r="G2003">
        <v>423692441581.09998</v>
      </c>
      <c r="H2003">
        <v>426963726855.297</v>
      </c>
      <c r="I2003">
        <v>430193136476.66699</v>
      </c>
      <c r="J2003">
        <v>433957801931.93402</v>
      </c>
      <c r="K2003">
        <v>436880355091.39001</v>
      </c>
      <c r="L2003">
        <v>438711826164.58502</v>
      </c>
      <c r="M2003">
        <v>440874770032.18402</v>
      </c>
      <c r="N2003">
        <v>442556157172.06598</v>
      </c>
      <c r="O2003">
        <v>440558697385.36798</v>
      </c>
      <c r="P2003">
        <v>441132690411.43201</v>
      </c>
      <c r="Q2003">
        <v>438807502735.43298</v>
      </c>
      <c r="R2003">
        <v>437183391395.96802</v>
      </c>
      <c r="S2003">
        <v>435842432065.89099</v>
      </c>
      <c r="T2003">
        <v>434760805201.02899</v>
      </c>
      <c r="U2003">
        <v>434695388879.94098</v>
      </c>
      <c r="V2003">
        <v>434850536845.68799</v>
      </c>
      <c r="W2003">
        <v>435050636952.5</v>
      </c>
      <c r="X2003">
        <v>434945066926.67603</v>
      </c>
      <c r="Y2003">
        <v>434385628567.26001</v>
      </c>
      <c r="Z2003">
        <v>434322611464.336</v>
      </c>
      <c r="AA2003">
        <v>434489277447.91302</v>
      </c>
      <c r="AB2003">
        <v>434906227922.66803</v>
      </c>
      <c r="AC2003">
        <v>435539187711.02899</v>
      </c>
      <c r="AD2003">
        <v>436276203627.40601</v>
      </c>
      <c r="AE2003">
        <v>437073567405.83502</v>
      </c>
      <c r="AF2003">
        <v>437985283588.01703</v>
      </c>
      <c r="AG2003">
        <v>439108547069.211</v>
      </c>
      <c r="AH2003">
        <v>440323033959.86401</v>
      </c>
      <c r="AI2003" t="s">
        <v>181</v>
      </c>
    </row>
    <row r="2004" spans="1:35" x14ac:dyDescent="0.25">
      <c r="A2004" t="s">
        <v>78</v>
      </c>
      <c r="B2004">
        <v>1</v>
      </c>
      <c r="C2004" t="s">
        <v>41</v>
      </c>
      <c r="D2004">
        <v>20459018013.031799</v>
      </c>
      <c r="E2004">
        <v>20828804988.398499</v>
      </c>
      <c r="F2004">
        <v>21198591963.765202</v>
      </c>
      <c r="G2004">
        <v>21382083949.232101</v>
      </c>
      <c r="H2004">
        <v>21680584829.0215</v>
      </c>
      <c r="I2004">
        <v>21995007699.098</v>
      </c>
      <c r="J2004">
        <v>22083150270.655602</v>
      </c>
      <c r="K2004">
        <v>22138946380.6418</v>
      </c>
      <c r="L2004">
        <v>22508995165.390202</v>
      </c>
      <c r="M2004">
        <v>22643100062.7952</v>
      </c>
      <c r="N2004">
        <v>22839758066.713402</v>
      </c>
      <c r="O2004">
        <v>23009352171.672298</v>
      </c>
      <c r="P2004">
        <v>23269580260.598099</v>
      </c>
      <c r="Q2004">
        <v>23404672979.191101</v>
      </c>
      <c r="R2004">
        <v>23403757103.2724</v>
      </c>
      <c r="S2004">
        <v>23376079150.072899</v>
      </c>
      <c r="T2004">
        <v>23349584749.5051</v>
      </c>
      <c r="U2004">
        <v>23338819707.986301</v>
      </c>
      <c r="V2004">
        <v>23459108303.849701</v>
      </c>
      <c r="W2004">
        <v>23563565379.064899</v>
      </c>
      <c r="X2004">
        <v>23749622011.827702</v>
      </c>
      <c r="Y2004">
        <v>23857427992.433899</v>
      </c>
      <c r="Z2004">
        <v>24075132327.7342</v>
      </c>
      <c r="AA2004">
        <v>24172206617.519199</v>
      </c>
      <c r="AB2004">
        <v>24401135490.941002</v>
      </c>
      <c r="AC2004">
        <v>24564542106.304901</v>
      </c>
      <c r="AD2004">
        <v>24747243582.022301</v>
      </c>
      <c r="AE2004">
        <v>24806041698.9011</v>
      </c>
      <c r="AF2004">
        <v>25007311382.6273</v>
      </c>
      <c r="AG2004">
        <v>25167041213.821098</v>
      </c>
      <c r="AH2004">
        <v>25353635540.110401</v>
      </c>
      <c r="AI2004" t="s">
        <v>181</v>
      </c>
    </row>
    <row r="2005" spans="1:35" x14ac:dyDescent="0.25">
      <c r="A2005" t="s">
        <v>78</v>
      </c>
      <c r="B2005">
        <v>2</v>
      </c>
      <c r="C2005" t="s">
        <v>42</v>
      </c>
      <c r="D2005">
        <v>97681782081.828506</v>
      </c>
      <c r="E2005">
        <v>99447333621.079193</v>
      </c>
      <c r="F2005">
        <v>101212885160.33</v>
      </c>
      <c r="G2005">
        <v>102088969443.882</v>
      </c>
      <c r="H2005">
        <v>103514164820.916</v>
      </c>
      <c r="I2005">
        <v>105015379896.674</v>
      </c>
      <c r="J2005">
        <v>105436217468.718</v>
      </c>
      <c r="K2005">
        <v>105702616542.868</v>
      </c>
      <c r="L2005">
        <v>107469418093.57899</v>
      </c>
      <c r="M2005">
        <v>108109703240.992</v>
      </c>
      <c r="N2005">
        <v>109048648808.71899</v>
      </c>
      <c r="O2005">
        <v>109858377525.533</v>
      </c>
      <c r="P2005">
        <v>111100839087.36501</v>
      </c>
      <c r="Q2005">
        <v>111745840596.726</v>
      </c>
      <c r="R2005">
        <v>111741467738.173</v>
      </c>
      <c r="S2005">
        <v>111609319079.269</v>
      </c>
      <c r="T2005">
        <v>111482821304.00999</v>
      </c>
      <c r="U2005">
        <v>111431423507.73801</v>
      </c>
      <c r="V2005">
        <v>112005742587.98801</v>
      </c>
      <c r="W2005">
        <v>112504473917.692</v>
      </c>
      <c r="X2005">
        <v>113392803134.903</v>
      </c>
      <c r="Y2005">
        <v>113907523846.228</v>
      </c>
      <c r="Z2005">
        <v>114946955329.476</v>
      </c>
      <c r="AA2005">
        <v>115410437477.763</v>
      </c>
      <c r="AB2005">
        <v>116503460628.31599</v>
      </c>
      <c r="AC2005">
        <v>117283647115.397</v>
      </c>
      <c r="AD2005">
        <v>118155957102.39999</v>
      </c>
      <c r="AE2005">
        <v>118436689287.89</v>
      </c>
      <c r="AF2005">
        <v>119397653366.073</v>
      </c>
      <c r="AG2005">
        <v>120160285011.08701</v>
      </c>
      <c r="AH2005">
        <v>121051181451.311</v>
      </c>
      <c r="AI2005" t="s">
        <v>181</v>
      </c>
    </row>
    <row r="2006" spans="1:35" x14ac:dyDescent="0.25">
      <c r="A2006" t="s">
        <v>78</v>
      </c>
      <c r="B2006">
        <v>3</v>
      </c>
      <c r="C2006" t="s">
        <v>43</v>
      </c>
      <c r="D2006">
        <v>185409416767.745</v>
      </c>
      <c r="E2006">
        <v>188760603388.108</v>
      </c>
      <c r="F2006">
        <v>192111790008.47198</v>
      </c>
      <c r="G2006">
        <v>193774682234.54501</v>
      </c>
      <c r="H2006">
        <v>196479840125.85599</v>
      </c>
      <c r="I2006">
        <v>199329290716.40701</v>
      </c>
      <c r="J2006">
        <v>200128080901.47299</v>
      </c>
      <c r="K2006">
        <v>200633731964.67999</v>
      </c>
      <c r="L2006">
        <v>203987291227.01099</v>
      </c>
      <c r="M2006">
        <v>205202614015.11899</v>
      </c>
      <c r="N2006">
        <v>206984823004.13101</v>
      </c>
      <c r="O2006">
        <v>208521765982.90201</v>
      </c>
      <c r="P2006">
        <v>210880077518.85199</v>
      </c>
      <c r="Q2006">
        <v>212104352415.522</v>
      </c>
      <c r="R2006">
        <v>212096052309.43701</v>
      </c>
      <c r="S2006">
        <v>211845221445.66901</v>
      </c>
      <c r="T2006">
        <v>211605116502.521</v>
      </c>
      <c r="U2006">
        <v>211507558542.104</v>
      </c>
      <c r="V2006">
        <v>212597671390.56201</v>
      </c>
      <c r="W2006">
        <v>213544311418.96301</v>
      </c>
      <c r="X2006">
        <v>215230445706.755</v>
      </c>
      <c r="Y2006">
        <v>216207435119.22501</v>
      </c>
      <c r="Z2006">
        <v>218180376039.95401</v>
      </c>
      <c r="AA2006">
        <v>219060109731.99701</v>
      </c>
      <c r="AB2006">
        <v>221134772791.358</v>
      </c>
      <c r="AC2006">
        <v>222615641776.923</v>
      </c>
      <c r="AD2006">
        <v>224271370025.16</v>
      </c>
      <c r="AE2006">
        <v>224804226712.15302</v>
      </c>
      <c r="AF2006">
        <v>226628228951.60199</v>
      </c>
      <c r="AG2006">
        <v>228075777158.617</v>
      </c>
      <c r="AH2006">
        <v>229766784282.58701</v>
      </c>
      <c r="AI2006" t="s">
        <v>181</v>
      </c>
    </row>
    <row r="2007" spans="1:35" x14ac:dyDescent="0.25">
      <c r="A2007" t="s">
        <v>78</v>
      </c>
      <c r="B2007">
        <v>4</v>
      </c>
      <c r="C2007" t="s">
        <v>44</v>
      </c>
      <c r="D2007">
        <v>3274184897825.02</v>
      </c>
      <c r="E2007">
        <v>3311106970930.6899</v>
      </c>
      <c r="F2007">
        <v>3348029044036.3599</v>
      </c>
      <c r="G2007">
        <v>3359193419942.6499</v>
      </c>
      <c r="H2007">
        <v>3365061538339.3101</v>
      </c>
      <c r="I2007">
        <v>3359504164689.3799</v>
      </c>
      <c r="J2007">
        <v>3333679922560.4902</v>
      </c>
      <c r="K2007">
        <v>3284024505950.8701</v>
      </c>
      <c r="L2007">
        <v>3230118155722.5801</v>
      </c>
      <c r="M2007">
        <v>3175666731673.0098</v>
      </c>
      <c r="N2007">
        <v>3120579990312.1499</v>
      </c>
      <c r="O2007">
        <v>3059798830677.1802</v>
      </c>
      <c r="P2007">
        <v>3011779776684.4399</v>
      </c>
      <c r="Q2007">
        <v>2960839070644.98</v>
      </c>
      <c r="R2007">
        <v>2916484420716.4702</v>
      </c>
      <c r="S2007">
        <v>2877525285510.48</v>
      </c>
      <c r="T2007">
        <v>2844198530510.5098</v>
      </c>
      <c r="U2007">
        <v>2814325255687.3701</v>
      </c>
      <c r="V2007">
        <v>2787578915713.9702</v>
      </c>
      <c r="W2007">
        <v>2784201010359.7402</v>
      </c>
      <c r="X2007">
        <v>2784716478883.1099</v>
      </c>
      <c r="Y2007">
        <v>2787303417349.5298</v>
      </c>
      <c r="Z2007">
        <v>2793738892081.79</v>
      </c>
      <c r="AA2007">
        <v>2799159784753.9702</v>
      </c>
      <c r="AB2007">
        <v>2807011675252.71</v>
      </c>
      <c r="AC2007">
        <v>2813811196280.0801</v>
      </c>
      <c r="AD2007">
        <v>2819930567004.4399</v>
      </c>
      <c r="AE2007">
        <v>2826287930505.1699</v>
      </c>
      <c r="AF2007">
        <v>2832911492204.1899</v>
      </c>
      <c r="AG2007">
        <v>2840844030343.4199</v>
      </c>
      <c r="AH2007">
        <v>2847390889926.9902</v>
      </c>
      <c r="AI2007" t="s">
        <v>181</v>
      </c>
    </row>
    <row r="2008" spans="1:35" x14ac:dyDescent="0.25">
      <c r="A2008" t="s">
        <v>78</v>
      </c>
      <c r="B2008">
        <v>5</v>
      </c>
      <c r="C2008" t="s">
        <v>45</v>
      </c>
      <c r="D2008">
        <v>303566232923.29303</v>
      </c>
      <c r="E2008">
        <v>306105029959.35797</v>
      </c>
      <c r="F2008">
        <v>308643826995.42297</v>
      </c>
      <c r="G2008">
        <v>313418450367.30603</v>
      </c>
      <c r="H2008">
        <v>321554522191.29797</v>
      </c>
      <c r="I2008">
        <v>325522879850.677</v>
      </c>
      <c r="J2008">
        <v>328484495508.98102</v>
      </c>
      <c r="K2008">
        <v>331004613415.01001</v>
      </c>
      <c r="L2008">
        <v>332238793765.974</v>
      </c>
      <c r="M2008">
        <v>334537742355.21698</v>
      </c>
      <c r="N2008">
        <v>337164940690.87903</v>
      </c>
      <c r="O2008">
        <v>338746688094.59399</v>
      </c>
      <c r="P2008">
        <v>341984109060.54901</v>
      </c>
      <c r="Q2008">
        <v>344840988235.39697</v>
      </c>
      <c r="R2008">
        <v>348369250168.02002</v>
      </c>
      <c r="S2008">
        <v>351980077542.08398</v>
      </c>
      <c r="T2008">
        <v>355468840182.21698</v>
      </c>
      <c r="U2008">
        <v>359427437940.30902</v>
      </c>
      <c r="V2008">
        <v>363942998477.22998</v>
      </c>
      <c r="W2008">
        <v>368336927246.409</v>
      </c>
      <c r="X2008">
        <v>373293679494.89502</v>
      </c>
      <c r="Y2008">
        <v>378260880131.88599</v>
      </c>
      <c r="Z2008">
        <v>384099149871.12299</v>
      </c>
      <c r="AA2008">
        <v>389949906739.36798</v>
      </c>
      <c r="AB2008">
        <v>396237038831.27399</v>
      </c>
      <c r="AC2008">
        <v>402245842971.638</v>
      </c>
      <c r="AD2008">
        <v>408759623469.33502</v>
      </c>
      <c r="AE2008">
        <v>414840519611.55499</v>
      </c>
      <c r="AF2008">
        <v>419850149682.51501</v>
      </c>
      <c r="AG2008">
        <v>424974785927.72302</v>
      </c>
      <c r="AH2008">
        <v>430283156823.84698</v>
      </c>
      <c r="AI2008" t="s">
        <v>181</v>
      </c>
    </row>
    <row r="2009" spans="1:35" x14ac:dyDescent="0.25">
      <c r="A2009" t="s">
        <v>78</v>
      </c>
      <c r="B2009">
        <v>6</v>
      </c>
      <c r="C2009" t="s">
        <v>46</v>
      </c>
      <c r="D2009">
        <v>112635301104.22</v>
      </c>
      <c r="E2009">
        <v>111489429551.48399</v>
      </c>
      <c r="F2009">
        <v>110343557998.74699</v>
      </c>
      <c r="G2009">
        <v>104821760614.46201</v>
      </c>
      <c r="H2009">
        <v>106157179972.619</v>
      </c>
      <c r="I2009">
        <v>108430698273.703</v>
      </c>
      <c r="J2009">
        <v>107334072858.97501</v>
      </c>
      <c r="K2009">
        <v>105459979912.94701</v>
      </c>
      <c r="L2009">
        <v>104109789318.034</v>
      </c>
      <c r="M2009">
        <v>104534686181.40401</v>
      </c>
      <c r="N2009">
        <v>105156160500.28999</v>
      </c>
      <c r="O2009">
        <v>104899070365.87801</v>
      </c>
      <c r="P2009">
        <v>104894094527.373</v>
      </c>
      <c r="Q2009">
        <v>104591461675.662</v>
      </c>
      <c r="R2009">
        <v>104390211292.32201</v>
      </c>
      <c r="S2009">
        <v>104340744241.74699</v>
      </c>
      <c r="T2009">
        <v>104508969643.42999</v>
      </c>
      <c r="U2009">
        <v>105001984751.959</v>
      </c>
      <c r="V2009">
        <v>105671556270.571</v>
      </c>
      <c r="W2009">
        <v>106132105913.987</v>
      </c>
      <c r="X2009">
        <v>106423338133.776</v>
      </c>
      <c r="Y2009">
        <v>107151215134.98801</v>
      </c>
      <c r="Z2009">
        <v>107948607243.35001</v>
      </c>
      <c r="AA2009">
        <v>108411614900.82401</v>
      </c>
      <c r="AB2009">
        <v>109096517172.737</v>
      </c>
      <c r="AC2009">
        <v>109613657091.14</v>
      </c>
      <c r="AD2009">
        <v>110399530876.17</v>
      </c>
      <c r="AE2009">
        <v>110973525392.895</v>
      </c>
      <c r="AF2009">
        <v>111167174068.70799</v>
      </c>
      <c r="AG2009">
        <v>111737230746.58501</v>
      </c>
      <c r="AH2009">
        <v>112945035957.30299</v>
      </c>
      <c r="AI2009" t="s">
        <v>181</v>
      </c>
    </row>
    <row r="2010" spans="1:35" x14ac:dyDescent="0.25">
      <c r="A2010" t="s">
        <v>78</v>
      </c>
      <c r="B2010">
        <v>7</v>
      </c>
      <c r="C2010" t="s">
        <v>47</v>
      </c>
      <c r="D2010">
        <v>4677373126640.9199</v>
      </c>
      <c r="E2010">
        <v>4744717238744.29</v>
      </c>
      <c r="F2010">
        <v>4812061350847.6699</v>
      </c>
      <c r="G2010">
        <v>4842406972044.9805</v>
      </c>
      <c r="H2010">
        <v>4843817374804.5996</v>
      </c>
      <c r="I2010">
        <v>4727768192974.3096</v>
      </c>
      <c r="J2010">
        <v>4669927274780.2197</v>
      </c>
      <c r="K2010">
        <v>4590303420429.6602</v>
      </c>
      <c r="L2010">
        <v>4520223203332.7305</v>
      </c>
      <c r="M2010">
        <v>4454231752914.1201</v>
      </c>
      <c r="N2010">
        <v>4382440936154.8398</v>
      </c>
      <c r="O2010">
        <v>4322457958713.9702</v>
      </c>
      <c r="P2010">
        <v>4263379114889.9702</v>
      </c>
      <c r="Q2010">
        <v>4193035347070.21</v>
      </c>
      <c r="R2010">
        <v>4133597293989.6201</v>
      </c>
      <c r="S2010">
        <v>4079619730120.6802</v>
      </c>
      <c r="T2010">
        <v>4026615774223.2998</v>
      </c>
      <c r="U2010">
        <v>3979518522294.52</v>
      </c>
      <c r="V2010">
        <v>3941646662723.1299</v>
      </c>
      <c r="W2010">
        <v>3902040286771.8999</v>
      </c>
      <c r="X2010">
        <v>3864439622269.79</v>
      </c>
      <c r="Y2010">
        <v>3842955857656.6001</v>
      </c>
      <c r="Z2010">
        <v>3830895663206.71</v>
      </c>
      <c r="AA2010">
        <v>3818625070000.1001</v>
      </c>
      <c r="AB2010">
        <v>3802476884143.6802</v>
      </c>
      <c r="AC2010">
        <v>3781083934699.6899</v>
      </c>
      <c r="AD2010">
        <v>3772261008429.5298</v>
      </c>
      <c r="AE2010">
        <v>3756701762363.29</v>
      </c>
      <c r="AF2010">
        <v>3734925945369.1401</v>
      </c>
      <c r="AG2010">
        <v>3725246952332.2798</v>
      </c>
      <c r="AH2010">
        <v>3727321346191.8301</v>
      </c>
      <c r="AI2010" t="s">
        <v>181</v>
      </c>
    </row>
    <row r="2011" spans="1:35" x14ac:dyDescent="0.25">
      <c r="A2011" t="s">
        <v>78</v>
      </c>
      <c r="B2011">
        <v>8</v>
      </c>
      <c r="C2011" t="s">
        <v>48</v>
      </c>
      <c r="D2011">
        <v>31319985891484.602</v>
      </c>
      <c r="E2011">
        <v>31409912093689.398</v>
      </c>
      <c r="F2011">
        <v>31499838295894.301</v>
      </c>
      <c r="G2011">
        <v>28460608762535.398</v>
      </c>
      <c r="H2011">
        <v>27475219352329</v>
      </c>
      <c r="I2011">
        <v>27696058257282.699</v>
      </c>
      <c r="J2011">
        <v>28572913143720.699</v>
      </c>
      <c r="K2011">
        <v>28665497420642</v>
      </c>
      <c r="L2011">
        <v>28763435956238.898</v>
      </c>
      <c r="M2011">
        <v>28972076166536.199</v>
      </c>
      <c r="N2011">
        <v>29428273817744.898</v>
      </c>
      <c r="O2011">
        <v>28754967451014.801</v>
      </c>
      <c r="P2011">
        <v>29042570092176.5</v>
      </c>
      <c r="Q2011">
        <v>29145947058515.301</v>
      </c>
      <c r="R2011">
        <v>29478960149732.199</v>
      </c>
      <c r="S2011">
        <v>29825474304487.398</v>
      </c>
      <c r="T2011">
        <v>30078076513858.301</v>
      </c>
      <c r="U2011">
        <v>30193170703440.301</v>
      </c>
      <c r="V2011">
        <v>30445963199234.5</v>
      </c>
      <c r="W2011">
        <v>30488933578626.199</v>
      </c>
      <c r="X2011">
        <v>30656774817028.5</v>
      </c>
      <c r="Y2011">
        <v>30826329732353.398</v>
      </c>
      <c r="Z2011">
        <v>30995872777258.801</v>
      </c>
      <c r="AA2011">
        <v>30935825400399.801</v>
      </c>
      <c r="AB2011">
        <v>31187541824671.699</v>
      </c>
      <c r="AC2011">
        <v>31360757125766.199</v>
      </c>
      <c r="AD2011">
        <v>31290003050088.301</v>
      </c>
      <c r="AE2011">
        <v>31569131110929</v>
      </c>
      <c r="AF2011">
        <v>31975088270320.898</v>
      </c>
      <c r="AG2011">
        <v>32129014639160.301</v>
      </c>
      <c r="AH2011">
        <v>32585880091399</v>
      </c>
      <c r="AI2011" t="s">
        <v>181</v>
      </c>
    </row>
    <row r="2012" spans="1:35" x14ac:dyDescent="0.25">
      <c r="A2012" t="s">
        <v>78</v>
      </c>
      <c r="B2012">
        <v>9</v>
      </c>
      <c r="C2012" t="s">
        <v>49</v>
      </c>
      <c r="D2012">
        <v>11188082273647.6</v>
      </c>
      <c r="E2012">
        <v>11366088932601.801</v>
      </c>
      <c r="F2012">
        <v>11544095591556</v>
      </c>
      <c r="G2012">
        <v>11877348461011.801</v>
      </c>
      <c r="H2012">
        <v>12252055244399.199</v>
      </c>
      <c r="I2012">
        <v>12598317439716.6</v>
      </c>
      <c r="J2012">
        <v>12944241677405.4</v>
      </c>
      <c r="K2012">
        <v>13178465359987.301</v>
      </c>
      <c r="L2012">
        <v>13336001743225.699</v>
      </c>
      <c r="M2012">
        <v>13498129549720.199</v>
      </c>
      <c r="N2012">
        <v>13645943595184.699</v>
      </c>
      <c r="O2012">
        <v>13826575285773.301</v>
      </c>
      <c r="P2012">
        <v>14069699670683.301</v>
      </c>
      <c r="Q2012">
        <v>14253119613305.699</v>
      </c>
      <c r="R2012">
        <v>14432513310020.199</v>
      </c>
      <c r="S2012">
        <v>14611312151960.801</v>
      </c>
      <c r="T2012">
        <v>14788312253066.5</v>
      </c>
      <c r="U2012">
        <v>14999732522236.801</v>
      </c>
      <c r="V2012">
        <v>15217334331793.699</v>
      </c>
      <c r="W2012">
        <v>15371945599955.6</v>
      </c>
      <c r="X2012">
        <v>15567134222138.801</v>
      </c>
      <c r="Y2012">
        <v>15807790148418.801</v>
      </c>
      <c r="Z2012">
        <v>16040586709303.1</v>
      </c>
      <c r="AA2012">
        <v>16285019067159.9</v>
      </c>
      <c r="AB2012">
        <v>16491703959960.6</v>
      </c>
      <c r="AC2012">
        <v>16683833252822.801</v>
      </c>
      <c r="AD2012">
        <v>16908034739155.1</v>
      </c>
      <c r="AE2012">
        <v>17051201112500</v>
      </c>
      <c r="AF2012">
        <v>17104304549984.6</v>
      </c>
      <c r="AG2012">
        <v>17314028394502.199</v>
      </c>
      <c r="AH2012">
        <v>17657246325992.199</v>
      </c>
      <c r="AI2012" t="s">
        <v>181</v>
      </c>
    </row>
    <row r="2013" spans="1:35" x14ac:dyDescent="0.25">
      <c r="A2013" t="s">
        <v>78</v>
      </c>
      <c r="B2013">
        <v>10</v>
      </c>
      <c r="C2013" t="s">
        <v>50</v>
      </c>
      <c r="D2013">
        <v>555398599642.36597</v>
      </c>
      <c r="E2013">
        <v>564206250656.65002</v>
      </c>
      <c r="F2013">
        <v>573013901670.93396</v>
      </c>
      <c r="G2013">
        <v>584784384866.09705</v>
      </c>
      <c r="H2013">
        <v>599051953596.41296</v>
      </c>
      <c r="I2013">
        <v>608849864776.17603</v>
      </c>
      <c r="J2013">
        <v>616388496354.63794</v>
      </c>
      <c r="K2013">
        <v>621442789825.65503</v>
      </c>
      <c r="L2013">
        <v>624783724952.203</v>
      </c>
      <c r="M2013">
        <v>630545596506.28503</v>
      </c>
      <c r="N2013">
        <v>636728982090.40295</v>
      </c>
      <c r="O2013">
        <v>640871985094.43799</v>
      </c>
      <c r="P2013">
        <v>648768352487.83398</v>
      </c>
      <c r="Q2013">
        <v>654371647958.146</v>
      </c>
      <c r="R2013">
        <v>661294418579.74805</v>
      </c>
      <c r="S2013">
        <v>669350560123.42798</v>
      </c>
      <c r="T2013">
        <v>677313683782.97498</v>
      </c>
      <c r="U2013">
        <v>685810029194.30701</v>
      </c>
      <c r="V2013">
        <v>694137618379.54797</v>
      </c>
      <c r="W2013">
        <v>702412143487.36804</v>
      </c>
      <c r="X2013">
        <v>710827273681.25098</v>
      </c>
      <c r="Y2013">
        <v>720822407147.47302</v>
      </c>
      <c r="Z2013">
        <v>732182247910.45105</v>
      </c>
      <c r="AA2013">
        <v>744618739703.69702</v>
      </c>
      <c r="AB2013">
        <v>756602225432.82898</v>
      </c>
      <c r="AC2013">
        <v>767779727318.49695</v>
      </c>
      <c r="AD2013">
        <v>779597948329.66602</v>
      </c>
      <c r="AE2013">
        <v>790525677308.53198</v>
      </c>
      <c r="AF2013">
        <v>800317892537.78296</v>
      </c>
      <c r="AG2013">
        <v>812157952589.97498</v>
      </c>
      <c r="AH2013">
        <v>827281289961.97498</v>
      </c>
      <c r="AI2013" t="s">
        <v>181</v>
      </c>
    </row>
    <row r="2014" spans="1:35" x14ac:dyDescent="0.25">
      <c r="A2014" t="s">
        <v>78</v>
      </c>
      <c r="B2014">
        <v>11</v>
      </c>
      <c r="C2014" t="s">
        <v>51</v>
      </c>
      <c r="D2014">
        <v>1600768767919.4399</v>
      </c>
      <c r="E2014">
        <v>1593780380605.3999</v>
      </c>
      <c r="F2014">
        <v>1586791993291.3701</v>
      </c>
      <c r="G2014">
        <v>1578711506097.8</v>
      </c>
      <c r="H2014">
        <v>1560617856833.3501</v>
      </c>
      <c r="I2014">
        <v>1549140292657.96</v>
      </c>
      <c r="J2014">
        <v>1529602166842.96</v>
      </c>
      <c r="K2014">
        <v>1494117692898.0901</v>
      </c>
      <c r="L2014">
        <v>1458673173917.3201</v>
      </c>
      <c r="M2014">
        <v>1427161348019.1101</v>
      </c>
      <c r="N2014">
        <v>1399008691589.4199</v>
      </c>
      <c r="O2014">
        <v>1372886171663.2</v>
      </c>
      <c r="P2014">
        <v>1350325756221.8701</v>
      </c>
      <c r="Q2014">
        <v>1335026877320.99</v>
      </c>
      <c r="R2014">
        <v>1327509528121.3701</v>
      </c>
      <c r="S2014">
        <v>1322744843014.2</v>
      </c>
      <c r="T2014">
        <v>1313819470790.51</v>
      </c>
      <c r="U2014">
        <v>1307539449530.6399</v>
      </c>
      <c r="V2014">
        <v>1305128190443.4299</v>
      </c>
      <c r="W2014">
        <v>1311719602266.5</v>
      </c>
      <c r="X2014">
        <v>1312772763489.03</v>
      </c>
      <c r="Y2014">
        <v>1311546874567.97</v>
      </c>
      <c r="Z2014">
        <v>1315811922329.6899</v>
      </c>
      <c r="AA2014">
        <v>1310906081809.03</v>
      </c>
      <c r="AB2014">
        <v>1315963938134.46</v>
      </c>
      <c r="AC2014">
        <v>1324329110011.03</v>
      </c>
      <c r="AD2014">
        <v>1334639627221.4099</v>
      </c>
      <c r="AE2014">
        <v>1339033041247.3101</v>
      </c>
      <c r="AF2014">
        <v>1340398052967.6499</v>
      </c>
      <c r="AG2014">
        <v>1348113708164.3999</v>
      </c>
      <c r="AH2014">
        <v>1352482330231.52</v>
      </c>
      <c r="AI2014" t="s">
        <v>181</v>
      </c>
    </row>
    <row r="2015" spans="1:35" x14ac:dyDescent="0.25">
      <c r="A2015" t="s">
        <v>78</v>
      </c>
      <c r="B2015">
        <v>12</v>
      </c>
      <c r="C2015" t="s">
        <v>52</v>
      </c>
      <c r="D2015">
        <v>1951925611521.3301</v>
      </c>
      <c r="E2015">
        <v>2042613172660.6899</v>
      </c>
      <c r="F2015">
        <v>2133300733800.04</v>
      </c>
      <c r="G2015">
        <v>2234850120298.52</v>
      </c>
      <c r="H2015">
        <v>2359605875622.8198</v>
      </c>
      <c r="I2015">
        <v>2426965427458.6899</v>
      </c>
      <c r="J2015">
        <v>2450773639164.7998</v>
      </c>
      <c r="K2015">
        <v>2447584643614.79</v>
      </c>
      <c r="L2015">
        <v>2413167271947.46</v>
      </c>
      <c r="M2015">
        <v>2373739155770.9702</v>
      </c>
      <c r="N2015">
        <v>2328009719866.6299</v>
      </c>
      <c r="O2015">
        <v>2273063999171.1201</v>
      </c>
      <c r="P2015">
        <v>2212999231782.79</v>
      </c>
      <c r="Q2015">
        <v>2140532804447.3799</v>
      </c>
      <c r="R2015">
        <v>2066965896401.25</v>
      </c>
      <c r="S2015">
        <v>2001930732843.1399</v>
      </c>
      <c r="T2015">
        <v>1935879929651.55</v>
      </c>
      <c r="U2015">
        <v>1874458086121.54</v>
      </c>
      <c r="V2015">
        <v>1817831264013.51</v>
      </c>
      <c r="W2015">
        <v>1757995486551.22</v>
      </c>
      <c r="X2015">
        <v>1708593494302.3601</v>
      </c>
      <c r="Y2015">
        <v>1660176606521.05</v>
      </c>
      <c r="Z2015">
        <v>1611817668863.52</v>
      </c>
      <c r="AA2015">
        <v>1565485294433.3</v>
      </c>
      <c r="AB2015">
        <v>1526423171517.01</v>
      </c>
      <c r="AC2015">
        <v>1490252743104.6699</v>
      </c>
      <c r="AD2015">
        <v>1457265046007.8201</v>
      </c>
      <c r="AE2015">
        <v>1424229378689.3201</v>
      </c>
      <c r="AF2015">
        <v>1390370428991.6101</v>
      </c>
      <c r="AG2015">
        <v>1359955069530.78</v>
      </c>
      <c r="AH2015">
        <v>1332356281396.5701</v>
      </c>
      <c r="AI2015" t="s">
        <v>181</v>
      </c>
    </row>
    <row r="2016" spans="1:35" x14ac:dyDescent="0.25">
      <c r="A2016" t="s">
        <v>78</v>
      </c>
      <c r="B2016">
        <v>13</v>
      </c>
      <c r="C2016" t="s">
        <v>53</v>
      </c>
      <c r="D2016">
        <v>306380938738.73401</v>
      </c>
      <c r="E2016">
        <v>309916946264.43298</v>
      </c>
      <c r="F2016">
        <v>313452953790.13098</v>
      </c>
      <c r="G2016">
        <v>315989337832.755</v>
      </c>
      <c r="H2016">
        <v>319373461179.76703</v>
      </c>
      <c r="I2016">
        <v>322594093063.31403</v>
      </c>
      <c r="J2016">
        <v>317300001563.47601</v>
      </c>
      <c r="K2016">
        <v>310367507476.38501</v>
      </c>
      <c r="L2016">
        <v>303020698191.60901</v>
      </c>
      <c r="M2016">
        <v>300837828012.54602</v>
      </c>
      <c r="N2016">
        <v>297766258202.27002</v>
      </c>
      <c r="O2016">
        <v>293095702815.01099</v>
      </c>
      <c r="P2016">
        <v>290909166425.02899</v>
      </c>
      <c r="Q2016">
        <v>287120940079.39001</v>
      </c>
      <c r="R2016">
        <v>285309707009.33502</v>
      </c>
      <c r="S2016">
        <v>285122245046.71198</v>
      </c>
      <c r="T2016">
        <v>285388485741.20099</v>
      </c>
      <c r="U2016">
        <v>287112707786.74902</v>
      </c>
      <c r="V2016">
        <v>288376943331.61401</v>
      </c>
      <c r="W2016">
        <v>287770396093.44897</v>
      </c>
      <c r="X2016">
        <v>286284429141.72498</v>
      </c>
      <c r="Y2016">
        <v>287129754809.59399</v>
      </c>
      <c r="Z2016">
        <v>288333306270.45099</v>
      </c>
      <c r="AA2016">
        <v>288460782883.492</v>
      </c>
      <c r="AB2016">
        <v>287670963229.50299</v>
      </c>
      <c r="AC2016">
        <v>285848472241.88501</v>
      </c>
      <c r="AD2016">
        <v>285022346995.31799</v>
      </c>
      <c r="AE2016">
        <v>283329222921.37799</v>
      </c>
      <c r="AF2016">
        <v>278920050451.47699</v>
      </c>
      <c r="AG2016">
        <v>277790040550.67499</v>
      </c>
      <c r="AH2016">
        <v>279642553287.29901</v>
      </c>
      <c r="AI2016" t="s">
        <v>181</v>
      </c>
    </row>
    <row r="2017" spans="1:35" x14ac:dyDescent="0.25">
      <c r="A2017" t="s">
        <v>78</v>
      </c>
      <c r="B2017">
        <v>14</v>
      </c>
      <c r="C2017" t="s">
        <v>54</v>
      </c>
      <c r="D2017">
        <v>667418847746.92102</v>
      </c>
      <c r="E2017">
        <v>687776274082.32703</v>
      </c>
      <c r="F2017">
        <v>708133700417.73303</v>
      </c>
      <c r="G2017">
        <v>723288600812.73096</v>
      </c>
      <c r="H2017">
        <v>731793141555.36694</v>
      </c>
      <c r="I2017">
        <v>742902686173.13904</v>
      </c>
      <c r="J2017">
        <v>752362854798.93005</v>
      </c>
      <c r="K2017">
        <v>757124275967.63196</v>
      </c>
      <c r="L2017">
        <v>761069801991.98901</v>
      </c>
      <c r="M2017">
        <v>764325089162.21399</v>
      </c>
      <c r="N2017">
        <v>765780733265.93201</v>
      </c>
      <c r="O2017">
        <v>765476196989.33899</v>
      </c>
      <c r="P2017">
        <v>763824060909.39795</v>
      </c>
      <c r="Q2017">
        <v>760528220161.07202</v>
      </c>
      <c r="R2017">
        <v>761289807288.979</v>
      </c>
      <c r="S2017">
        <v>763702682755.52405</v>
      </c>
      <c r="T2017">
        <v>764600894237.46704</v>
      </c>
      <c r="U2017">
        <v>767024599763.43799</v>
      </c>
      <c r="V2017">
        <v>771634800970.10498</v>
      </c>
      <c r="W2017">
        <v>775763432544.07703</v>
      </c>
      <c r="X2017">
        <v>777213714191.18701</v>
      </c>
      <c r="Y2017">
        <v>782137329957.38599</v>
      </c>
      <c r="Z2017">
        <v>789965116847.06604</v>
      </c>
      <c r="AA2017">
        <v>794376572005.67603</v>
      </c>
      <c r="AB2017">
        <v>796371202143.302</v>
      </c>
      <c r="AC2017">
        <v>799410643863.39197</v>
      </c>
      <c r="AD2017">
        <v>802318225666.99597</v>
      </c>
      <c r="AE2017">
        <v>803683417745.27197</v>
      </c>
      <c r="AF2017">
        <v>801399701251.99304</v>
      </c>
      <c r="AG2017">
        <v>801789123376.64197</v>
      </c>
      <c r="AH2017">
        <v>807150837390.16003</v>
      </c>
      <c r="AI2017" t="s">
        <v>181</v>
      </c>
    </row>
    <row r="2018" spans="1:35" x14ac:dyDescent="0.25">
      <c r="A2018" t="s">
        <v>78</v>
      </c>
      <c r="B2018">
        <v>15</v>
      </c>
      <c r="C2018" t="s">
        <v>55</v>
      </c>
      <c r="D2018">
        <v>868221752701.98706</v>
      </c>
      <c r="E2018">
        <v>879602887615.30298</v>
      </c>
      <c r="F2018">
        <v>890984022528.61694</v>
      </c>
      <c r="G2018">
        <v>912306798289.59302</v>
      </c>
      <c r="H2018">
        <v>937379950616.17395</v>
      </c>
      <c r="I2018">
        <v>953766791901.26794</v>
      </c>
      <c r="J2018">
        <v>964847685069.33997</v>
      </c>
      <c r="K2018">
        <v>970427273514.54297</v>
      </c>
      <c r="L2018">
        <v>970768593052.01294</v>
      </c>
      <c r="M2018">
        <v>976673480617.33899</v>
      </c>
      <c r="N2018">
        <v>982704775859.26001</v>
      </c>
      <c r="O2018">
        <v>985159881304.21399</v>
      </c>
      <c r="P2018">
        <v>996081651912.12903</v>
      </c>
      <c r="Q2018">
        <v>1003528300864.8</v>
      </c>
      <c r="R2018">
        <v>1014840910088.85</v>
      </c>
      <c r="S2018">
        <v>1026543754420.16</v>
      </c>
      <c r="T2018">
        <v>1038771863090.65</v>
      </c>
      <c r="U2018">
        <v>1053394624427.72</v>
      </c>
      <c r="V2018">
        <v>1067359255420.3101</v>
      </c>
      <c r="W2018">
        <v>1078816691098.24</v>
      </c>
      <c r="X2018">
        <v>1087545576947.47</v>
      </c>
      <c r="Y2018">
        <v>1099229649801.51</v>
      </c>
      <c r="Z2018">
        <v>1114861187975.8401</v>
      </c>
      <c r="AA2018">
        <v>1131421988734.03</v>
      </c>
      <c r="AB2018">
        <v>1146244354752.3899</v>
      </c>
      <c r="AC2018">
        <v>1158667161655.4099</v>
      </c>
      <c r="AD2018">
        <v>1172083210920.5601</v>
      </c>
      <c r="AE2018">
        <v>1182021191526.1001</v>
      </c>
      <c r="AF2018">
        <v>1187467428023.78</v>
      </c>
      <c r="AG2018">
        <v>1196322008311.8501</v>
      </c>
      <c r="AH2018">
        <v>1214398666602.52</v>
      </c>
      <c r="AI2018" t="s">
        <v>181</v>
      </c>
    </row>
    <row r="2019" spans="1:35" x14ac:dyDescent="0.25">
      <c r="A2019" t="s">
        <v>78</v>
      </c>
      <c r="B2019">
        <v>16</v>
      </c>
      <c r="C2019" t="s">
        <v>56</v>
      </c>
      <c r="D2019">
        <v>368117201106.16699</v>
      </c>
      <c r="E2019">
        <v>372698178605.69702</v>
      </c>
      <c r="F2019">
        <v>377279156105.22699</v>
      </c>
      <c r="G2019">
        <v>386453390052.37598</v>
      </c>
      <c r="H2019">
        <v>398791527440.34698</v>
      </c>
      <c r="I2019">
        <v>407306167291.52197</v>
      </c>
      <c r="J2019">
        <v>410968274149.44598</v>
      </c>
      <c r="K2019">
        <v>411559284955.74902</v>
      </c>
      <c r="L2019">
        <v>409928688334.67902</v>
      </c>
      <c r="M2019">
        <v>408819839715.63898</v>
      </c>
      <c r="N2019">
        <v>408729762306.15802</v>
      </c>
      <c r="O2019">
        <v>406487602542.36902</v>
      </c>
      <c r="P2019">
        <v>409882028331.93799</v>
      </c>
      <c r="Q2019">
        <v>411411579939.409</v>
      </c>
      <c r="R2019">
        <v>415601896148.74597</v>
      </c>
      <c r="S2019">
        <v>420388945392.62299</v>
      </c>
      <c r="T2019">
        <v>425228472237.948</v>
      </c>
      <c r="U2019">
        <v>430381016889.08698</v>
      </c>
      <c r="V2019">
        <v>436074133288.89301</v>
      </c>
      <c r="W2019">
        <v>442148016292.56598</v>
      </c>
      <c r="X2019">
        <v>447935728277.89697</v>
      </c>
      <c r="Y2019">
        <v>454483614441.75702</v>
      </c>
      <c r="Z2019">
        <v>461766175104.56897</v>
      </c>
      <c r="AA2019">
        <v>468882016263.466</v>
      </c>
      <c r="AB2019">
        <v>477481058981.12201</v>
      </c>
      <c r="AC2019">
        <v>485203873578.83801</v>
      </c>
      <c r="AD2019">
        <v>492520719925.83197</v>
      </c>
      <c r="AE2019">
        <v>499784719110.80402</v>
      </c>
      <c r="AF2019">
        <v>506764311631.14001</v>
      </c>
      <c r="AG2019">
        <v>513980387154.63599</v>
      </c>
      <c r="AH2019">
        <v>520779204947.95203</v>
      </c>
      <c r="AI2019" t="s">
        <v>181</v>
      </c>
    </row>
    <row r="2020" spans="1:35" x14ac:dyDescent="0.25">
      <c r="A2020" t="s">
        <v>78</v>
      </c>
      <c r="B2020">
        <v>17</v>
      </c>
      <c r="C2020" t="s">
        <v>57</v>
      </c>
      <c r="D2020">
        <v>263081925869.25601</v>
      </c>
      <c r="E2020">
        <v>268992146916.01599</v>
      </c>
      <c r="F2020">
        <v>274902367962.776</v>
      </c>
      <c r="G2020">
        <v>283390824907.37299</v>
      </c>
      <c r="H2020">
        <v>290633654882.75299</v>
      </c>
      <c r="I2020">
        <v>294507769390.573</v>
      </c>
      <c r="J2020">
        <v>296820748141.505</v>
      </c>
      <c r="K2020">
        <v>298233669243.242</v>
      </c>
      <c r="L2020">
        <v>299307310405.17798</v>
      </c>
      <c r="M2020">
        <v>301189204553.39099</v>
      </c>
      <c r="N2020">
        <v>303623693453.935</v>
      </c>
      <c r="O2020">
        <v>303279713385.90399</v>
      </c>
      <c r="P2020">
        <v>306294389158.46399</v>
      </c>
      <c r="Q2020">
        <v>309902363131.96997</v>
      </c>
      <c r="R2020">
        <v>314728092990.56403</v>
      </c>
      <c r="S2020">
        <v>319648467877.33801</v>
      </c>
      <c r="T2020">
        <v>324570364388.35901</v>
      </c>
      <c r="U2020">
        <v>329810178925.44299</v>
      </c>
      <c r="V2020">
        <v>335471246681.91498</v>
      </c>
      <c r="W2020">
        <v>341393036299.68903</v>
      </c>
      <c r="X2020">
        <v>347135882905.98401</v>
      </c>
      <c r="Y2020">
        <v>353390367211.95398</v>
      </c>
      <c r="Z2020">
        <v>360197733688.16998</v>
      </c>
      <c r="AA2020">
        <v>367008422377.32501</v>
      </c>
      <c r="AB2020">
        <v>374550927794.73602</v>
      </c>
      <c r="AC2020">
        <v>382372964039.83801</v>
      </c>
      <c r="AD2020">
        <v>390202278720.922</v>
      </c>
      <c r="AE2020">
        <v>398144590909.30298</v>
      </c>
      <c r="AF2020">
        <v>406163499971.59698</v>
      </c>
      <c r="AG2020">
        <v>414172687545.64502</v>
      </c>
      <c r="AH2020">
        <v>422510359980.80603</v>
      </c>
      <c r="AI2020" t="s">
        <v>181</v>
      </c>
    </row>
    <row r="2021" spans="1:35" x14ac:dyDescent="0.25">
      <c r="A2021" t="s">
        <v>78</v>
      </c>
      <c r="B2021">
        <v>18</v>
      </c>
      <c r="C2021" t="s">
        <v>58</v>
      </c>
      <c r="D2021">
        <v>220124812451.17099</v>
      </c>
      <c r="E2021">
        <v>225927824754.168</v>
      </c>
      <c r="F2021">
        <v>231730837057.164</v>
      </c>
      <c r="G2021">
        <v>236409091774.21899</v>
      </c>
      <c r="H2021">
        <v>241720903338.78699</v>
      </c>
      <c r="I2021">
        <v>245615475816.51999</v>
      </c>
      <c r="J2021">
        <v>248559850282.328</v>
      </c>
      <c r="K2021">
        <v>250991339051.46799</v>
      </c>
      <c r="L2021">
        <v>251614149299.55301</v>
      </c>
      <c r="M2021">
        <v>253988933810.39401</v>
      </c>
      <c r="N2021">
        <v>256326048704.67801</v>
      </c>
      <c r="O2021">
        <v>257046975163.33301</v>
      </c>
      <c r="P2021">
        <v>260329919992.68799</v>
      </c>
      <c r="Q2021">
        <v>262526832538.51599</v>
      </c>
      <c r="R2021">
        <v>266383166177.10699</v>
      </c>
      <c r="S2021">
        <v>270374962679.65701</v>
      </c>
      <c r="T2021">
        <v>274524914245.789</v>
      </c>
      <c r="U2021">
        <v>278940305203.01599</v>
      </c>
      <c r="V2021">
        <v>283073503054.78497</v>
      </c>
      <c r="W2021">
        <v>287153969095.229</v>
      </c>
      <c r="X2021">
        <v>290747515677.74597</v>
      </c>
      <c r="Y2021">
        <v>295098532001.42499</v>
      </c>
      <c r="Z2021">
        <v>300530421272.01599</v>
      </c>
      <c r="AA2021">
        <v>305431742612.46698</v>
      </c>
      <c r="AB2021">
        <v>310639652888.711</v>
      </c>
      <c r="AC2021">
        <v>315301533373.12598</v>
      </c>
      <c r="AD2021">
        <v>320446179201.71301</v>
      </c>
      <c r="AE2021">
        <v>324972047784.78198</v>
      </c>
      <c r="AF2021">
        <v>328992454787.01599</v>
      </c>
      <c r="AG2021">
        <v>333680979732.82599</v>
      </c>
      <c r="AH2021">
        <v>339307833794.12097</v>
      </c>
      <c r="AI2021" t="s">
        <v>181</v>
      </c>
    </row>
    <row r="2022" spans="1:35" x14ac:dyDescent="0.25">
      <c r="A2022" t="s">
        <v>78</v>
      </c>
      <c r="B2022">
        <v>19</v>
      </c>
      <c r="C2022" t="s">
        <v>59</v>
      </c>
      <c r="D2022">
        <v>250242548939.04999</v>
      </c>
      <c r="E2022">
        <v>262504245689.284</v>
      </c>
      <c r="F2022">
        <v>274765942439.517</v>
      </c>
      <c r="G2022">
        <v>297344670529.151</v>
      </c>
      <c r="H2022">
        <v>299978190249.04797</v>
      </c>
      <c r="I2022">
        <v>301170030346.98199</v>
      </c>
      <c r="J2022">
        <v>300820883046.71002</v>
      </c>
      <c r="K2022">
        <v>299514214106.29797</v>
      </c>
      <c r="L2022">
        <v>299132855357.229</v>
      </c>
      <c r="M2022">
        <v>298221738588.052</v>
      </c>
      <c r="N2022">
        <v>298214918950.513</v>
      </c>
      <c r="O2022">
        <v>297817480040.38</v>
      </c>
      <c r="P2022">
        <v>299929445096.18201</v>
      </c>
      <c r="Q2022">
        <v>301811650213.69598</v>
      </c>
      <c r="R2022">
        <v>304956080355.68597</v>
      </c>
      <c r="S2022">
        <v>308490225982.75598</v>
      </c>
      <c r="T2022">
        <v>312173928652.46301</v>
      </c>
      <c r="U2022">
        <v>316165380866.24799</v>
      </c>
      <c r="V2022">
        <v>320334224469.16101</v>
      </c>
      <c r="W2022">
        <v>324505005937.63898</v>
      </c>
      <c r="X2022">
        <v>328153830325.68402</v>
      </c>
      <c r="Y2022">
        <v>332015176719.35498</v>
      </c>
      <c r="Z2022">
        <v>336523151743.75598</v>
      </c>
      <c r="AA2022">
        <v>340695417534.79401</v>
      </c>
      <c r="AB2022">
        <v>345151802454.75598</v>
      </c>
      <c r="AC2022">
        <v>349353337437.427</v>
      </c>
      <c r="AD2022">
        <v>353909604071.68903</v>
      </c>
      <c r="AE2022">
        <v>358486481349.31897</v>
      </c>
      <c r="AF2022">
        <v>362395215565.33698</v>
      </c>
      <c r="AG2022">
        <v>366862546539.55499</v>
      </c>
      <c r="AH2022">
        <v>371935260119.05902</v>
      </c>
      <c r="AI2022" t="s">
        <v>181</v>
      </c>
    </row>
    <row r="2023" spans="1:35" x14ac:dyDescent="0.25">
      <c r="A2023" t="s">
        <v>78</v>
      </c>
      <c r="B2023">
        <v>20</v>
      </c>
      <c r="C2023" t="s">
        <v>60</v>
      </c>
      <c r="D2023">
        <v>62703692532.942101</v>
      </c>
      <c r="E2023">
        <v>65776126322.553398</v>
      </c>
      <c r="F2023">
        <v>68848560112.164795</v>
      </c>
      <c r="G2023">
        <v>74506149638.485306</v>
      </c>
      <c r="H2023">
        <v>75166035063.629593</v>
      </c>
      <c r="I2023">
        <v>75464676423.247101</v>
      </c>
      <c r="J2023">
        <v>75377190002.341507</v>
      </c>
      <c r="K2023">
        <v>75049775788.294693</v>
      </c>
      <c r="L2023">
        <v>74954218090.981705</v>
      </c>
      <c r="M2023">
        <v>74725918043.694397</v>
      </c>
      <c r="N2023">
        <v>74724209235.7509</v>
      </c>
      <c r="O2023">
        <v>74624622305.681305</v>
      </c>
      <c r="P2023">
        <v>75153820909.439102</v>
      </c>
      <c r="Q2023">
        <v>75625448182.5504</v>
      </c>
      <c r="R2023">
        <v>76413353283.623596</v>
      </c>
      <c r="S2023">
        <v>77298910043.279297</v>
      </c>
      <c r="T2023">
        <v>78221941560.354904</v>
      </c>
      <c r="U2023">
        <v>79222086393.574493</v>
      </c>
      <c r="V2023">
        <v>80266680482.8022</v>
      </c>
      <c r="W2023">
        <v>81311760146.233902</v>
      </c>
      <c r="X2023">
        <v>82226052154.146606</v>
      </c>
      <c r="Y2023">
        <v>83193596155.190598</v>
      </c>
      <c r="Z2023">
        <v>84323166969.884796</v>
      </c>
      <c r="AA2023">
        <v>85368618562.494003</v>
      </c>
      <c r="AB2023">
        <v>86485262358.740799</v>
      </c>
      <c r="AC2023">
        <v>87538047981.476593</v>
      </c>
      <c r="AD2023">
        <v>88679719305.334793</v>
      </c>
      <c r="AE2023">
        <v>89826555072.4505</v>
      </c>
      <c r="AF2023">
        <v>90805973119.114899</v>
      </c>
      <c r="AG2023">
        <v>91925359686.418701</v>
      </c>
      <c r="AH2023">
        <v>93196437982.037994</v>
      </c>
      <c r="AI2023" t="s">
        <v>181</v>
      </c>
    </row>
    <row r="2024" spans="1:35" x14ac:dyDescent="0.25">
      <c r="A2024" t="s">
        <v>78</v>
      </c>
      <c r="B2024">
        <v>21</v>
      </c>
      <c r="C2024" t="s">
        <v>61</v>
      </c>
      <c r="D2024">
        <v>2302612662871.29</v>
      </c>
      <c r="E2024">
        <v>2321869963485.4199</v>
      </c>
      <c r="F2024">
        <v>2341127264099.5498</v>
      </c>
      <c r="G2024">
        <v>2377343769903.4702</v>
      </c>
      <c r="H2024">
        <v>2439057557459.96</v>
      </c>
      <c r="I2024">
        <v>2469158371075.8101</v>
      </c>
      <c r="J2024">
        <v>2491622838390.5601</v>
      </c>
      <c r="K2024">
        <v>2510738453940</v>
      </c>
      <c r="L2024">
        <v>2520099967165.7202</v>
      </c>
      <c r="M2024">
        <v>2537537967703.2202</v>
      </c>
      <c r="N2024">
        <v>2557465810458.7002</v>
      </c>
      <c r="O2024">
        <v>2569463691666.3198</v>
      </c>
      <c r="P2024">
        <v>2594020199284.0098</v>
      </c>
      <c r="Q2024">
        <v>2615690218709.2598</v>
      </c>
      <c r="R2024">
        <v>2642452815213.3198</v>
      </c>
      <c r="S2024">
        <v>2669841687667.6001</v>
      </c>
      <c r="T2024">
        <v>2696304673868.54</v>
      </c>
      <c r="U2024">
        <v>2726331456614.5</v>
      </c>
      <c r="V2024">
        <v>2760582917233.6499</v>
      </c>
      <c r="W2024">
        <v>2793911775737.5698</v>
      </c>
      <c r="X2024">
        <v>2831509766739.96</v>
      </c>
      <c r="Y2024">
        <v>2869187010930.1802</v>
      </c>
      <c r="Z2024">
        <v>2913471494422.8599</v>
      </c>
      <c r="AA2024">
        <v>2957850695371.7598</v>
      </c>
      <c r="AB2024">
        <v>3005539892646.9502</v>
      </c>
      <c r="AC2024">
        <v>3051117914843.5498</v>
      </c>
      <c r="AD2024">
        <v>3100526287154.02</v>
      </c>
      <c r="AE2024">
        <v>3146651142095.3701</v>
      </c>
      <c r="AF2024">
        <v>3184650222317.8701</v>
      </c>
      <c r="AG2024">
        <v>3223521648158.5898</v>
      </c>
      <c r="AH2024">
        <v>3263786739328.0801</v>
      </c>
      <c r="AI2024" t="s">
        <v>181</v>
      </c>
    </row>
    <row r="2025" spans="1:35" x14ac:dyDescent="0.25">
      <c r="A2025" t="s">
        <v>78</v>
      </c>
      <c r="B2025">
        <v>22</v>
      </c>
      <c r="C2025" t="s">
        <v>62</v>
      </c>
      <c r="D2025">
        <v>7377999999999.9902</v>
      </c>
      <c r="E2025">
        <v>7349783121665.29</v>
      </c>
      <c r="F2025">
        <v>7321566243330.5898</v>
      </c>
      <c r="G2025">
        <v>7239595094834.3896</v>
      </c>
      <c r="H2025">
        <v>7272894135370.3496</v>
      </c>
      <c r="I2025">
        <v>7306805041784.4199</v>
      </c>
      <c r="J2025">
        <v>7325256049979.9697</v>
      </c>
      <c r="K2025">
        <v>7275818766566.5996</v>
      </c>
      <c r="L2025">
        <v>7223857297905.8701</v>
      </c>
      <c r="M2025">
        <v>7215468452361.0996</v>
      </c>
      <c r="N2025">
        <v>7219696081050.1699</v>
      </c>
      <c r="O2025">
        <v>7109699574030.0703</v>
      </c>
      <c r="P2025">
        <v>7022987477558.1396</v>
      </c>
      <c r="Q2025">
        <v>6946778325502.0195</v>
      </c>
      <c r="R2025">
        <v>6876765792489.04</v>
      </c>
      <c r="S2025">
        <v>6820124666208.8896</v>
      </c>
      <c r="T2025">
        <v>6774763844226.7803</v>
      </c>
      <c r="U2025">
        <v>6752876391865.1104</v>
      </c>
      <c r="V2025">
        <v>6745472811392.6201</v>
      </c>
      <c r="W2025">
        <v>6739810934808.1904</v>
      </c>
      <c r="X2025">
        <v>6733951931567.1396</v>
      </c>
      <c r="Y2025">
        <v>6731158015194.1396</v>
      </c>
      <c r="Z2025">
        <v>6730937892101.2695</v>
      </c>
      <c r="AA2025">
        <v>6744040103287.75</v>
      </c>
      <c r="AB2025">
        <v>6765395825824.2803</v>
      </c>
      <c r="AC2025">
        <v>6793048320733.3096</v>
      </c>
      <c r="AD2025">
        <v>6826191039060.6797</v>
      </c>
      <c r="AE2025">
        <v>6851495018733.2002</v>
      </c>
      <c r="AF2025">
        <v>6877214741838.4102</v>
      </c>
      <c r="AG2025">
        <v>6912718260252.5195</v>
      </c>
      <c r="AH2025">
        <v>6965277334992.4502</v>
      </c>
      <c r="AI2025" t="s">
        <v>181</v>
      </c>
    </row>
    <row r="2026" spans="1:35" x14ac:dyDescent="0.25">
      <c r="A2026" t="s">
        <v>78</v>
      </c>
      <c r="B2026">
        <v>23</v>
      </c>
      <c r="C2026" t="s">
        <v>63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  <c r="AH2026">
        <v>0</v>
      </c>
      <c r="AI2026" t="s">
        <v>181</v>
      </c>
    </row>
    <row r="2027" spans="1:35" x14ac:dyDescent="0.25">
      <c r="A2027" t="s">
        <v>78</v>
      </c>
      <c r="B2027">
        <v>24</v>
      </c>
      <c r="C2027" t="s">
        <v>64</v>
      </c>
      <c r="D2027">
        <v>115735744611.10201</v>
      </c>
      <c r="E2027">
        <v>115293117689.894</v>
      </c>
      <c r="F2027">
        <v>114850490768.687</v>
      </c>
      <c r="G2027">
        <v>113564642041.683</v>
      </c>
      <c r="H2027">
        <v>114086990815.235</v>
      </c>
      <c r="I2027">
        <v>114618937684.884</v>
      </c>
      <c r="J2027">
        <v>114908371294.58</v>
      </c>
      <c r="K2027">
        <v>114132868338.847</v>
      </c>
      <c r="L2027">
        <v>113317769495.45599</v>
      </c>
      <c r="M2027">
        <v>113186177019.77901</v>
      </c>
      <c r="N2027">
        <v>113252494145.59399</v>
      </c>
      <c r="O2027">
        <v>111527022792.302</v>
      </c>
      <c r="P2027">
        <v>110166804704.47701</v>
      </c>
      <c r="Q2027">
        <v>108971342118.493</v>
      </c>
      <c r="R2027">
        <v>107873083425.03</v>
      </c>
      <c r="S2027">
        <v>106984576658.20399</v>
      </c>
      <c r="T2027">
        <v>106273019527.77901</v>
      </c>
      <c r="U2027">
        <v>105929679788.457</v>
      </c>
      <c r="V2027">
        <v>105813542773.173</v>
      </c>
      <c r="W2027">
        <v>105724727172.414</v>
      </c>
      <c r="X2027">
        <v>105632819324.382</v>
      </c>
      <c r="Y2027">
        <v>105588992272.09</v>
      </c>
      <c r="Z2027">
        <v>105585539288.88901</v>
      </c>
      <c r="AA2027">
        <v>105791068452.30901</v>
      </c>
      <c r="AB2027">
        <v>106126067157.849</v>
      </c>
      <c r="AC2027">
        <v>106559840821.261</v>
      </c>
      <c r="AD2027">
        <v>107079737430.64799</v>
      </c>
      <c r="AE2027">
        <v>107476670871.827</v>
      </c>
      <c r="AF2027">
        <v>107880125914.491</v>
      </c>
      <c r="AG2027">
        <v>108437055453.658</v>
      </c>
      <c r="AH2027">
        <v>109261528705.36501</v>
      </c>
      <c r="AI2027" t="s">
        <v>181</v>
      </c>
    </row>
    <row r="2028" spans="1:35" x14ac:dyDescent="0.25">
      <c r="A2028" t="s">
        <v>78</v>
      </c>
      <c r="B2028">
        <v>0</v>
      </c>
      <c r="C2028" t="s">
        <v>40</v>
      </c>
      <c r="D2028">
        <v>525449155470.91699</v>
      </c>
      <c r="E2028">
        <v>566696735055.40198</v>
      </c>
      <c r="F2028">
        <v>572716267020.29895</v>
      </c>
      <c r="G2028">
        <v>571623012308.48804</v>
      </c>
      <c r="H2028">
        <v>574892849273.71204</v>
      </c>
      <c r="I2028">
        <v>578521180470.61597</v>
      </c>
      <c r="J2028">
        <v>581306978894.11902</v>
      </c>
      <c r="K2028">
        <v>583657949062.099</v>
      </c>
      <c r="L2028">
        <v>587686801027.93396</v>
      </c>
      <c r="M2028">
        <v>592153053374.00806</v>
      </c>
      <c r="N2028">
        <v>595646448392.37</v>
      </c>
      <c r="O2028">
        <v>598915305755.46399</v>
      </c>
      <c r="P2028">
        <v>605676945216.46301</v>
      </c>
      <c r="Q2028">
        <v>611523189311.80701</v>
      </c>
      <c r="R2028">
        <v>618154057241.56604</v>
      </c>
      <c r="S2028">
        <v>624726973408.20398</v>
      </c>
      <c r="T2028">
        <v>631217677938.224</v>
      </c>
      <c r="U2028">
        <v>637828249903.65002</v>
      </c>
      <c r="V2028">
        <v>644456382441.67102</v>
      </c>
      <c r="W2028">
        <v>651065155793.35205</v>
      </c>
      <c r="X2028">
        <v>657467851369.23401</v>
      </c>
      <c r="Y2028">
        <v>663879609603.06604</v>
      </c>
      <c r="Z2028">
        <v>670570637415.50098</v>
      </c>
      <c r="AA2028">
        <v>677295683651.60596</v>
      </c>
      <c r="AB2028">
        <v>684201081063.328</v>
      </c>
      <c r="AC2028">
        <v>691244926232.80896</v>
      </c>
      <c r="AD2028">
        <v>698297306788.05603</v>
      </c>
      <c r="AE2028">
        <v>705389222051.09302</v>
      </c>
      <c r="AF2028">
        <v>712651847705.95105</v>
      </c>
      <c r="AG2028">
        <v>719979983584.07605</v>
      </c>
      <c r="AH2028">
        <v>727444361776.91504</v>
      </c>
      <c r="AI2028" t="s">
        <v>182</v>
      </c>
    </row>
    <row r="2029" spans="1:35" x14ac:dyDescent="0.25">
      <c r="A2029" t="s">
        <v>78</v>
      </c>
      <c r="B2029">
        <v>1</v>
      </c>
      <c r="C2029" t="s">
        <v>41</v>
      </c>
      <c r="D2029">
        <v>45384658649.515701</v>
      </c>
      <c r="E2029">
        <v>44031852802.4487</v>
      </c>
      <c r="F2029">
        <v>45682428831.875397</v>
      </c>
      <c r="G2029">
        <v>46946985363.8843</v>
      </c>
      <c r="H2029">
        <v>47322533508.8396</v>
      </c>
      <c r="I2029">
        <v>48383309213.002502</v>
      </c>
      <c r="J2029">
        <v>48978239277.216499</v>
      </c>
      <c r="K2029">
        <v>49190176043.081299</v>
      </c>
      <c r="L2029">
        <v>49542744170.054703</v>
      </c>
      <c r="M2029">
        <v>49887474732.9328</v>
      </c>
      <c r="N2029">
        <v>50517173683.021004</v>
      </c>
      <c r="O2029">
        <v>51029779859.409401</v>
      </c>
      <c r="P2029">
        <v>51434181698.778297</v>
      </c>
      <c r="Q2029">
        <v>52168159596.933403</v>
      </c>
      <c r="R2029">
        <v>52673397654.465797</v>
      </c>
      <c r="S2029">
        <v>52708572204.295502</v>
      </c>
      <c r="T2029">
        <v>52727269311.025002</v>
      </c>
      <c r="U2029">
        <v>52916205587.364098</v>
      </c>
      <c r="V2029">
        <v>53076076945.556702</v>
      </c>
      <c r="W2029">
        <v>53453237490.8396</v>
      </c>
      <c r="X2029">
        <v>53868315930.606598</v>
      </c>
      <c r="Y2029">
        <v>54166881189.863503</v>
      </c>
      <c r="Z2029">
        <v>54748732008.370003</v>
      </c>
      <c r="AA2029">
        <v>55593541405.284897</v>
      </c>
      <c r="AB2029">
        <v>56033631752.511597</v>
      </c>
      <c r="AC2029">
        <v>56056318088.643898</v>
      </c>
      <c r="AD2029">
        <v>56490970539.0467</v>
      </c>
      <c r="AE2029">
        <v>56690462440.398598</v>
      </c>
      <c r="AF2029">
        <v>56945411320.188599</v>
      </c>
      <c r="AG2029">
        <v>57001907140.728203</v>
      </c>
      <c r="AH2029">
        <v>57084680021.971497</v>
      </c>
      <c r="AI2029" t="s">
        <v>182</v>
      </c>
    </row>
    <row r="2030" spans="1:35" x14ac:dyDescent="0.25">
      <c r="A2030" t="s">
        <v>78</v>
      </c>
      <c r="B2030">
        <v>2</v>
      </c>
      <c r="C2030" t="s">
        <v>42</v>
      </c>
      <c r="D2030">
        <v>13877472749086.6</v>
      </c>
      <c r="E2030">
        <v>13463819174594.5</v>
      </c>
      <c r="F2030">
        <v>13968523287179.199</v>
      </c>
      <c r="G2030">
        <v>14355192468678.5</v>
      </c>
      <c r="H2030">
        <v>14470025526867.5</v>
      </c>
      <c r="I2030">
        <v>14794383721144</v>
      </c>
      <c r="J2030">
        <v>14976298182977.9</v>
      </c>
      <c r="K2030">
        <v>15041103048329.699</v>
      </c>
      <c r="L2030">
        <v>15148909402279.699</v>
      </c>
      <c r="M2030">
        <v>15254319228738.1</v>
      </c>
      <c r="N2030">
        <v>15446865130371.1</v>
      </c>
      <c r="O2030">
        <v>15603607043949.801</v>
      </c>
      <c r="P2030">
        <v>15727262827038.6</v>
      </c>
      <c r="Q2030">
        <v>15951694575192.5</v>
      </c>
      <c r="R2030">
        <v>16106183505677.9</v>
      </c>
      <c r="S2030">
        <v>16116938987183</v>
      </c>
      <c r="T2030">
        <v>16122656086239.1</v>
      </c>
      <c r="U2030">
        <v>16180427987675.199</v>
      </c>
      <c r="V2030">
        <v>16229312577373.5</v>
      </c>
      <c r="W2030">
        <v>16344638666517.699</v>
      </c>
      <c r="X2030">
        <v>16471559082094.301</v>
      </c>
      <c r="Y2030">
        <v>16562852734452.9</v>
      </c>
      <c r="Z2030">
        <v>16740767896054.4</v>
      </c>
      <c r="AA2030">
        <v>16999089093849.4</v>
      </c>
      <c r="AB2030">
        <v>17133657513718.699</v>
      </c>
      <c r="AC2030">
        <v>17140594417527.6</v>
      </c>
      <c r="AD2030">
        <v>17273500067041.699</v>
      </c>
      <c r="AE2030">
        <v>17334499609773.801</v>
      </c>
      <c r="AF2030">
        <v>17412456484122.5</v>
      </c>
      <c r="AG2030">
        <v>17429731467196.199</v>
      </c>
      <c r="AH2030">
        <v>17455041306203.4</v>
      </c>
      <c r="AI2030" t="s">
        <v>182</v>
      </c>
    </row>
    <row r="2031" spans="1:35" x14ac:dyDescent="0.25">
      <c r="A2031" t="s">
        <v>78</v>
      </c>
      <c r="B2031">
        <v>3</v>
      </c>
      <c r="C2031" t="s">
        <v>43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>
        <v>0</v>
      </c>
      <c r="AH2031">
        <v>0</v>
      </c>
      <c r="AI2031" t="s">
        <v>182</v>
      </c>
    </row>
    <row r="2032" spans="1:35" x14ac:dyDescent="0.25">
      <c r="A2032" t="s">
        <v>78</v>
      </c>
      <c r="B2032">
        <v>4</v>
      </c>
      <c r="C2032" t="s">
        <v>44</v>
      </c>
      <c r="D2032">
        <v>1135728985570.79</v>
      </c>
      <c r="E2032">
        <v>1148775407942.55</v>
      </c>
      <c r="F2032">
        <v>1190216385537.48</v>
      </c>
      <c r="G2032">
        <v>1231799325838.8101</v>
      </c>
      <c r="H2032">
        <v>1261543225854.99</v>
      </c>
      <c r="I2032">
        <v>1277456120829.6001</v>
      </c>
      <c r="J2032">
        <v>1288208008115.4199</v>
      </c>
      <c r="K2032">
        <v>1296447633748.8</v>
      </c>
      <c r="L2032">
        <v>1305342242321.9399</v>
      </c>
      <c r="M2032">
        <v>1313093769679</v>
      </c>
      <c r="N2032">
        <v>1310504244732.97</v>
      </c>
      <c r="O2032">
        <v>1314834309815.75</v>
      </c>
      <c r="P2032">
        <v>1320132193897.25</v>
      </c>
      <c r="Q2032">
        <v>1327151777194.3799</v>
      </c>
      <c r="R2032">
        <v>1337374694390.3401</v>
      </c>
      <c r="S2032">
        <v>1347800585556.3601</v>
      </c>
      <c r="T2032">
        <v>1359204964892.9199</v>
      </c>
      <c r="U2032">
        <v>1369829944242.1699</v>
      </c>
      <c r="V2032">
        <v>1380873234507.8999</v>
      </c>
      <c r="W2032">
        <v>1392501623984.71</v>
      </c>
      <c r="X2032">
        <v>1405999156972.73</v>
      </c>
      <c r="Y2032">
        <v>1418328686787.6399</v>
      </c>
      <c r="Z2032">
        <v>1431326857780.9199</v>
      </c>
      <c r="AA2032">
        <v>1444717419744.6599</v>
      </c>
      <c r="AB2032">
        <v>1458499077416.5901</v>
      </c>
      <c r="AC2032">
        <v>1472279737099.54</v>
      </c>
      <c r="AD2032">
        <v>1487418715309.3999</v>
      </c>
      <c r="AE2032">
        <v>1502599065143.97</v>
      </c>
      <c r="AF2032">
        <v>1518294429556.49</v>
      </c>
      <c r="AG2032">
        <v>1534752345746.3899</v>
      </c>
      <c r="AH2032">
        <v>1551807621221.4099</v>
      </c>
      <c r="AI2032" t="s">
        <v>182</v>
      </c>
    </row>
    <row r="2033" spans="1:35" x14ac:dyDescent="0.25">
      <c r="A2033" t="s">
        <v>78</v>
      </c>
      <c r="B2033">
        <v>5</v>
      </c>
      <c r="C2033" t="s">
        <v>45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>
        <v>0</v>
      </c>
      <c r="AH2033">
        <v>0</v>
      </c>
      <c r="AI2033" t="s">
        <v>182</v>
      </c>
    </row>
    <row r="2034" spans="1:35" x14ac:dyDescent="0.25">
      <c r="A2034" t="s">
        <v>78</v>
      </c>
      <c r="B2034">
        <v>6</v>
      </c>
      <c r="C2034" t="s">
        <v>46</v>
      </c>
      <c r="D2034">
        <v>34857437166.351799</v>
      </c>
      <c r="E2034">
        <v>34973694215.159698</v>
      </c>
      <c r="F2034">
        <v>36564052391.797203</v>
      </c>
      <c r="G2034">
        <v>36519726647.800499</v>
      </c>
      <c r="H2034">
        <v>36696515665.936501</v>
      </c>
      <c r="I2034">
        <v>36970489392.014702</v>
      </c>
      <c r="J2034">
        <v>36799584567.142197</v>
      </c>
      <c r="K2034">
        <v>36545489667.005402</v>
      </c>
      <c r="L2034">
        <v>36243847967.068604</v>
      </c>
      <c r="M2034">
        <v>36032762167.0569</v>
      </c>
      <c r="N2034">
        <v>35731166598.500504</v>
      </c>
      <c r="O2034">
        <v>35824943554.228897</v>
      </c>
      <c r="P2034">
        <v>36023371446.153</v>
      </c>
      <c r="Q2034">
        <v>35821415860.425797</v>
      </c>
      <c r="R2034">
        <v>35382954998.586098</v>
      </c>
      <c r="S2034">
        <v>35458786847.299202</v>
      </c>
      <c r="T2034">
        <v>35528813197.456703</v>
      </c>
      <c r="U2034">
        <v>35494313437.506798</v>
      </c>
      <c r="V2034">
        <v>35762080593.380096</v>
      </c>
      <c r="W2034">
        <v>35977873965.091499</v>
      </c>
      <c r="X2034">
        <v>36235856926.5214</v>
      </c>
      <c r="Y2034">
        <v>36824912865.926201</v>
      </c>
      <c r="Z2034">
        <v>37333375112.705803</v>
      </c>
      <c r="AA2034">
        <v>37976602860.872803</v>
      </c>
      <c r="AB2034">
        <v>38802921716.474503</v>
      </c>
      <c r="AC2034">
        <v>39676609359.019699</v>
      </c>
      <c r="AD2034">
        <v>40464548534.210297</v>
      </c>
      <c r="AE2034">
        <v>41115241967.908897</v>
      </c>
      <c r="AF2034">
        <v>41783098446.042603</v>
      </c>
      <c r="AG2034">
        <v>42505089827.834099</v>
      </c>
      <c r="AH2034">
        <v>43350562975.3424</v>
      </c>
      <c r="AI2034" t="s">
        <v>182</v>
      </c>
    </row>
    <row r="2035" spans="1:35" x14ac:dyDescent="0.25">
      <c r="A2035" t="s">
        <v>78</v>
      </c>
      <c r="B2035">
        <v>7</v>
      </c>
      <c r="C2035" t="s">
        <v>47</v>
      </c>
      <c r="D2035">
        <v>187374339140.914</v>
      </c>
      <c r="E2035">
        <v>190464643046.806</v>
      </c>
      <c r="F2035">
        <v>189604915125.02802</v>
      </c>
      <c r="G2035">
        <v>186463625900.38599</v>
      </c>
      <c r="H2035">
        <v>185854953742.68701</v>
      </c>
      <c r="I2035">
        <v>184512846731.01001</v>
      </c>
      <c r="J2035">
        <v>183059017359.936</v>
      </c>
      <c r="K2035">
        <v>181339824560.67801</v>
      </c>
      <c r="L2035">
        <v>179755614645.40201</v>
      </c>
      <c r="M2035">
        <v>178095857135.564</v>
      </c>
      <c r="N2035">
        <v>176679812599.90201</v>
      </c>
      <c r="O2035">
        <v>175541624038.617</v>
      </c>
      <c r="P2035">
        <v>174265951988.73901</v>
      </c>
      <c r="Q2035">
        <v>172865220522.62601</v>
      </c>
      <c r="R2035">
        <v>171644496293.79599</v>
      </c>
      <c r="S2035">
        <v>170373289261.85101</v>
      </c>
      <c r="T2035">
        <v>169061556196.01999</v>
      </c>
      <c r="U2035">
        <v>168092264524.453</v>
      </c>
      <c r="V2035">
        <v>167391019482.577</v>
      </c>
      <c r="W2035">
        <v>166655312270.10501</v>
      </c>
      <c r="X2035">
        <v>165744473681.298</v>
      </c>
      <c r="Y2035">
        <v>165117222663.67599</v>
      </c>
      <c r="Z2035">
        <v>165092672361.43399</v>
      </c>
      <c r="AA2035">
        <v>165263875659.47601</v>
      </c>
      <c r="AB2035">
        <v>165083103236.43301</v>
      </c>
      <c r="AC2035">
        <v>164933332997.32401</v>
      </c>
      <c r="AD2035">
        <v>164897900219.461</v>
      </c>
      <c r="AE2035">
        <v>165352691462.86301</v>
      </c>
      <c r="AF2035">
        <v>165470671507.66501</v>
      </c>
      <c r="AG2035">
        <v>165915756678.39499</v>
      </c>
      <c r="AH2035">
        <v>166299842138.353</v>
      </c>
      <c r="AI2035" t="s">
        <v>182</v>
      </c>
    </row>
    <row r="2036" spans="1:35" x14ac:dyDescent="0.25">
      <c r="A2036" t="s">
        <v>78</v>
      </c>
      <c r="B2036">
        <v>8</v>
      </c>
      <c r="C2036" t="s">
        <v>48</v>
      </c>
      <c r="D2036">
        <v>10125360853435.301</v>
      </c>
      <c r="E2036">
        <v>10752163041869.6</v>
      </c>
      <c r="F2036">
        <v>9305746361880.3809</v>
      </c>
      <c r="G2036">
        <v>9570326254073.0605</v>
      </c>
      <c r="H2036">
        <v>9567585677126.4395</v>
      </c>
      <c r="I2036">
        <v>9545912595743</v>
      </c>
      <c r="J2036">
        <v>9673489374466.2109</v>
      </c>
      <c r="K2036">
        <v>9583474781938.6406</v>
      </c>
      <c r="L2036">
        <v>9646176303428.2109</v>
      </c>
      <c r="M2036">
        <v>9760449296310.1895</v>
      </c>
      <c r="N2036">
        <v>9520877905510.3691</v>
      </c>
      <c r="O2036">
        <v>9583344244462.9805</v>
      </c>
      <c r="P2036">
        <v>9565853863404.6797</v>
      </c>
      <c r="Q2036">
        <v>9620474201057.6602</v>
      </c>
      <c r="R2036">
        <v>9764057572457.3398</v>
      </c>
      <c r="S2036">
        <v>9835058240072.5293</v>
      </c>
      <c r="T2036">
        <v>10014670147775.5</v>
      </c>
      <c r="U2036">
        <v>10152995263398.699</v>
      </c>
      <c r="V2036">
        <v>10250570571902</v>
      </c>
      <c r="W2036">
        <v>10552092142302.4</v>
      </c>
      <c r="X2036">
        <v>10526541079015.699</v>
      </c>
      <c r="Y2036">
        <v>10567865213802.9</v>
      </c>
      <c r="Z2036">
        <v>10694139864661.801</v>
      </c>
      <c r="AA2036">
        <v>10842185417287.4</v>
      </c>
      <c r="AB2036">
        <v>10908592311478</v>
      </c>
      <c r="AC2036">
        <v>10844952920690.5</v>
      </c>
      <c r="AD2036">
        <v>11075942534082.199</v>
      </c>
      <c r="AE2036">
        <v>11243080909033.1</v>
      </c>
      <c r="AF2036">
        <v>11353480449116.199</v>
      </c>
      <c r="AG2036">
        <v>11451550043534.199</v>
      </c>
      <c r="AH2036">
        <v>11606774695449</v>
      </c>
      <c r="AI2036" t="s">
        <v>182</v>
      </c>
    </row>
    <row r="2037" spans="1:35" x14ac:dyDescent="0.25">
      <c r="A2037" t="s">
        <v>78</v>
      </c>
      <c r="B2037">
        <v>9</v>
      </c>
      <c r="C2037" t="s">
        <v>49</v>
      </c>
      <c r="D2037">
        <v>844314895967.5</v>
      </c>
      <c r="E2037">
        <v>834604668173.37402</v>
      </c>
      <c r="F2037">
        <v>867862510211.578</v>
      </c>
      <c r="G2037">
        <v>903564324273.58997</v>
      </c>
      <c r="H2037">
        <v>949834452056.77405</v>
      </c>
      <c r="I2037">
        <v>981654365700.30701</v>
      </c>
      <c r="J2037">
        <v>1005076913564.23</v>
      </c>
      <c r="K2037">
        <v>1014379577564.12</v>
      </c>
      <c r="L2037">
        <v>1026600297843.29</v>
      </c>
      <c r="M2037">
        <v>1037159430878.96</v>
      </c>
      <c r="N2037">
        <v>1053765865539.96</v>
      </c>
      <c r="O2037">
        <v>1069804221721.29</v>
      </c>
      <c r="P2037">
        <v>1084132366213.21</v>
      </c>
      <c r="Q2037">
        <v>1095421246067.09</v>
      </c>
      <c r="R2037">
        <v>1109693738367.79</v>
      </c>
      <c r="S2037">
        <v>1125053487467.8999</v>
      </c>
      <c r="T2037">
        <v>1135077940111.54</v>
      </c>
      <c r="U2037">
        <v>1147226903620.01</v>
      </c>
      <c r="V2037">
        <v>1160968488042.02</v>
      </c>
      <c r="W2037">
        <v>1168789662801.49</v>
      </c>
      <c r="X2037">
        <v>1181999081558.1599</v>
      </c>
      <c r="Y2037">
        <v>1192574336670</v>
      </c>
      <c r="Z2037">
        <v>1208778719278.0901</v>
      </c>
      <c r="AA2037">
        <v>1224160170771.45</v>
      </c>
      <c r="AB2037">
        <v>1234826267315.8301</v>
      </c>
      <c r="AC2037">
        <v>1246465422831.6799</v>
      </c>
      <c r="AD2037">
        <v>1258722262781.28</v>
      </c>
      <c r="AE2037">
        <v>1270615977439.21</v>
      </c>
      <c r="AF2037">
        <v>1282126414845.21</v>
      </c>
      <c r="AG2037">
        <v>1300544409958.26</v>
      </c>
      <c r="AH2037">
        <v>1318812156430.9199</v>
      </c>
      <c r="AI2037" t="s">
        <v>182</v>
      </c>
    </row>
    <row r="2038" spans="1:35" x14ac:dyDescent="0.25">
      <c r="A2038" t="s">
        <v>78</v>
      </c>
      <c r="B2038">
        <v>10</v>
      </c>
      <c r="C2038" t="s">
        <v>5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 t="s">
        <v>182</v>
      </c>
    </row>
    <row r="2039" spans="1:35" x14ac:dyDescent="0.25">
      <c r="A2039" t="s">
        <v>78</v>
      </c>
      <c r="B2039">
        <v>11</v>
      </c>
      <c r="C2039" t="s">
        <v>51</v>
      </c>
      <c r="D2039">
        <v>23435531117.734501</v>
      </c>
      <c r="E2039">
        <v>23016999649.6791</v>
      </c>
      <c r="F2039">
        <v>22988144698.051102</v>
      </c>
      <c r="G2039">
        <v>22592907959.409599</v>
      </c>
      <c r="H2039">
        <v>22440001014.652699</v>
      </c>
      <c r="I2039">
        <v>22215326844.1912</v>
      </c>
      <c r="J2039">
        <v>21896114887.130199</v>
      </c>
      <c r="K2039">
        <v>21539153957.724899</v>
      </c>
      <c r="L2039">
        <v>21206155684.847</v>
      </c>
      <c r="M2039">
        <v>20888344623.6049</v>
      </c>
      <c r="N2039">
        <v>20581585296.186699</v>
      </c>
      <c r="O2039">
        <v>20350464003.039001</v>
      </c>
      <c r="P2039">
        <v>20111246532.698601</v>
      </c>
      <c r="Q2039">
        <v>19853987859.038101</v>
      </c>
      <c r="R2039">
        <v>19681393491.6008</v>
      </c>
      <c r="S2039">
        <v>19652673292.808701</v>
      </c>
      <c r="T2039">
        <v>19542897595.486698</v>
      </c>
      <c r="U2039">
        <v>19393490888.997101</v>
      </c>
      <c r="V2039">
        <v>19322847215.093899</v>
      </c>
      <c r="W2039">
        <v>19269342334.120701</v>
      </c>
      <c r="X2039">
        <v>19252868799.931301</v>
      </c>
      <c r="Y2039">
        <v>19388909125.803001</v>
      </c>
      <c r="Z2039">
        <v>19488391407.549702</v>
      </c>
      <c r="AA2039">
        <v>19617942417.087399</v>
      </c>
      <c r="AB2039">
        <v>19810345284.629299</v>
      </c>
      <c r="AC2039">
        <v>20025754030.209202</v>
      </c>
      <c r="AD2039">
        <v>20209666301.675999</v>
      </c>
      <c r="AE2039">
        <v>20343562589.851601</v>
      </c>
      <c r="AF2039">
        <v>20521273228.947201</v>
      </c>
      <c r="AG2039">
        <v>20720631043.909698</v>
      </c>
      <c r="AH2039">
        <v>20940330199.707901</v>
      </c>
      <c r="AI2039" t="s">
        <v>182</v>
      </c>
    </row>
    <row r="2040" spans="1:35" x14ac:dyDescent="0.25">
      <c r="A2040" t="s">
        <v>78</v>
      </c>
      <c r="B2040">
        <v>12</v>
      </c>
      <c r="C2040" t="s">
        <v>52</v>
      </c>
      <c r="D2040">
        <v>246881464242.79999</v>
      </c>
      <c r="E2040">
        <v>243776272646.66101</v>
      </c>
      <c r="F2040">
        <v>242414735630.759</v>
      </c>
      <c r="G2040">
        <v>237544923924.039</v>
      </c>
      <c r="H2040">
        <v>231667688122.509</v>
      </c>
      <c r="I2040">
        <v>227127883770.931</v>
      </c>
      <c r="J2040">
        <v>222619543694.69699</v>
      </c>
      <c r="K2040">
        <v>218744683829.40399</v>
      </c>
      <c r="L2040">
        <v>216368004463.23901</v>
      </c>
      <c r="M2040">
        <v>214598446586.74399</v>
      </c>
      <c r="N2040">
        <v>213759569695.69101</v>
      </c>
      <c r="O2040">
        <v>214085286467.832</v>
      </c>
      <c r="P2040">
        <v>214697897027.37701</v>
      </c>
      <c r="Q2040">
        <v>214341187384.72699</v>
      </c>
      <c r="R2040">
        <v>213664138181.035</v>
      </c>
      <c r="S2040">
        <v>213519073330.05701</v>
      </c>
      <c r="T2040">
        <v>211818811964.49701</v>
      </c>
      <c r="U2040">
        <v>208877341664.97699</v>
      </c>
      <c r="V2040">
        <v>206302512469.319</v>
      </c>
      <c r="W2040">
        <v>203250286003.00699</v>
      </c>
      <c r="X2040">
        <v>200641731386.77301</v>
      </c>
      <c r="Y2040">
        <v>198432169030.02899</v>
      </c>
      <c r="Z2040">
        <v>195616340104.25</v>
      </c>
      <c r="AA2040">
        <v>193166584998.54599</v>
      </c>
      <c r="AB2040">
        <v>191181874758.802</v>
      </c>
      <c r="AC2040">
        <v>189274770538.97198</v>
      </c>
      <c r="AD2040">
        <v>187239116617.258</v>
      </c>
      <c r="AE2040">
        <v>185057982369.117</v>
      </c>
      <c r="AF2040">
        <v>183050173292.39401</v>
      </c>
      <c r="AG2040">
        <v>181223471561.84601</v>
      </c>
      <c r="AH2040">
        <v>179635708163.99799</v>
      </c>
      <c r="AI2040" t="s">
        <v>182</v>
      </c>
    </row>
    <row r="2041" spans="1:35" x14ac:dyDescent="0.25">
      <c r="A2041" t="s">
        <v>78</v>
      </c>
      <c r="B2041">
        <v>13</v>
      </c>
      <c r="C2041" t="s">
        <v>53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 t="s">
        <v>182</v>
      </c>
    </row>
    <row r="2042" spans="1:35" x14ac:dyDescent="0.25">
      <c r="A2042" t="s">
        <v>78</v>
      </c>
      <c r="B2042">
        <v>14</v>
      </c>
      <c r="C2042" t="s">
        <v>54</v>
      </c>
      <c r="D2042">
        <v>75201969260.292496</v>
      </c>
      <c r="E2042">
        <v>78868131739.340195</v>
      </c>
      <c r="F2042">
        <v>79827810812.964294</v>
      </c>
      <c r="G2042">
        <v>78143703077.557495</v>
      </c>
      <c r="H2042">
        <v>78017792550.646606</v>
      </c>
      <c r="I2042">
        <v>77902388899.510895</v>
      </c>
      <c r="J2042">
        <v>77508255191.801102</v>
      </c>
      <c r="K2042">
        <v>76888468799.180801</v>
      </c>
      <c r="L2042">
        <v>76316732760.700806</v>
      </c>
      <c r="M2042">
        <v>75620562608.650604</v>
      </c>
      <c r="N2042">
        <v>75196476919.4478</v>
      </c>
      <c r="O2042">
        <v>74935931226.716095</v>
      </c>
      <c r="P2042">
        <v>74934862578.074402</v>
      </c>
      <c r="Q2042">
        <v>74891763652.423004</v>
      </c>
      <c r="R2042">
        <v>75013700553.949905</v>
      </c>
      <c r="S2042">
        <v>75266056972.308502</v>
      </c>
      <c r="T2042">
        <v>75498164544.666397</v>
      </c>
      <c r="U2042">
        <v>75818020583.747498</v>
      </c>
      <c r="V2042">
        <v>76277316199.933899</v>
      </c>
      <c r="W2042">
        <v>76666846604.799301</v>
      </c>
      <c r="X2042">
        <v>76868215098.838501</v>
      </c>
      <c r="Y2042">
        <v>77160633011.926804</v>
      </c>
      <c r="Z2042">
        <v>77627595020.542297</v>
      </c>
      <c r="AA2042">
        <v>78096885032.720398</v>
      </c>
      <c r="AB2042">
        <v>78215346225.621902</v>
      </c>
      <c r="AC2042">
        <v>78296781967.760498</v>
      </c>
      <c r="AD2042">
        <v>78234536131.6642</v>
      </c>
      <c r="AE2042">
        <v>78164607259.681702</v>
      </c>
      <c r="AF2042">
        <v>77953181263.209198</v>
      </c>
      <c r="AG2042">
        <v>77795102401.1008</v>
      </c>
      <c r="AH2042">
        <v>77857104826.636993</v>
      </c>
      <c r="AI2042" t="s">
        <v>182</v>
      </c>
    </row>
    <row r="2043" spans="1:35" x14ac:dyDescent="0.25">
      <c r="A2043" t="s">
        <v>78</v>
      </c>
      <c r="B2043">
        <v>15</v>
      </c>
      <c r="C2043" t="s">
        <v>55</v>
      </c>
      <c r="D2043">
        <v>37081807182.901901</v>
      </c>
      <c r="E2043">
        <v>36039278801.770699</v>
      </c>
      <c r="F2043">
        <v>36948193697.374901</v>
      </c>
      <c r="G2043">
        <v>37401639895.153603</v>
      </c>
      <c r="H2043">
        <v>38118751586.760002</v>
      </c>
      <c r="I2043">
        <v>38551820749.437698</v>
      </c>
      <c r="J2043">
        <v>38756194141.871803</v>
      </c>
      <c r="K2043">
        <v>38740783805.851097</v>
      </c>
      <c r="L2043">
        <v>38588957274.1493</v>
      </c>
      <c r="M2043">
        <v>38458696284.1371</v>
      </c>
      <c r="N2043">
        <v>38291939599.792297</v>
      </c>
      <c r="O2043">
        <v>38570132925.709503</v>
      </c>
      <c r="P2043">
        <v>38805176713.176201</v>
      </c>
      <c r="Q2043">
        <v>38966127080.579903</v>
      </c>
      <c r="R2043">
        <v>39301048483.324699</v>
      </c>
      <c r="S2043">
        <v>39583138641.477501</v>
      </c>
      <c r="T2043">
        <v>39782781032.455399</v>
      </c>
      <c r="U2043">
        <v>39947703282.717796</v>
      </c>
      <c r="V2043">
        <v>40174998928.222397</v>
      </c>
      <c r="W2043">
        <v>40342670281.051003</v>
      </c>
      <c r="X2043">
        <v>40487633635.398102</v>
      </c>
      <c r="Y2043">
        <v>40790599818.626099</v>
      </c>
      <c r="Z2043">
        <v>41298526792.841698</v>
      </c>
      <c r="AA2043">
        <v>41910222765.930901</v>
      </c>
      <c r="AB2043">
        <v>42393497455.968002</v>
      </c>
      <c r="AC2043">
        <v>42741922346.466698</v>
      </c>
      <c r="AD2043">
        <v>43067663493.720398</v>
      </c>
      <c r="AE2043">
        <v>43328646850.526001</v>
      </c>
      <c r="AF2043">
        <v>43743122089.510803</v>
      </c>
      <c r="AG2043">
        <v>44229939625.940498</v>
      </c>
      <c r="AH2043">
        <v>44732733453.909302</v>
      </c>
      <c r="AI2043" t="s">
        <v>182</v>
      </c>
    </row>
    <row r="2044" spans="1:35" x14ac:dyDescent="0.25">
      <c r="A2044" t="s">
        <v>78</v>
      </c>
      <c r="B2044">
        <v>16</v>
      </c>
      <c r="C2044" t="s">
        <v>56</v>
      </c>
      <c r="D2044">
        <v>76537005503.140793</v>
      </c>
      <c r="E2044">
        <v>73770875844.993103</v>
      </c>
      <c r="F2044">
        <v>76717709199.098007</v>
      </c>
      <c r="G2044">
        <v>79012989460.269608</v>
      </c>
      <c r="H2044">
        <v>81313059439.562897</v>
      </c>
      <c r="I2044">
        <v>82055024188.325897</v>
      </c>
      <c r="J2044">
        <v>82239630664.697205</v>
      </c>
      <c r="K2044">
        <v>82327132095.940308</v>
      </c>
      <c r="L2044">
        <v>82299512321.277603</v>
      </c>
      <c r="M2044">
        <v>82241348549.783401</v>
      </c>
      <c r="N2044">
        <v>80247638561.707199</v>
      </c>
      <c r="O2044">
        <v>80885222067.621399</v>
      </c>
      <c r="P2044">
        <v>81491933269.776505</v>
      </c>
      <c r="Q2044">
        <v>82272745126.620605</v>
      </c>
      <c r="R2044">
        <v>83225816319.842896</v>
      </c>
      <c r="S2044">
        <v>84235932750.492294</v>
      </c>
      <c r="T2044">
        <v>85243660684.618195</v>
      </c>
      <c r="U2044">
        <v>86301980970.784607</v>
      </c>
      <c r="V2044">
        <v>87350911424.320908</v>
      </c>
      <c r="W2044">
        <v>88498645720.459595</v>
      </c>
      <c r="X2044">
        <v>89737038538.877396</v>
      </c>
      <c r="Y2044">
        <v>90970935588.399506</v>
      </c>
      <c r="Z2044">
        <v>92334051954.1008</v>
      </c>
      <c r="AA2044">
        <v>93724108575.475296</v>
      </c>
      <c r="AB2044">
        <v>95085244919.551407</v>
      </c>
      <c r="AC2044">
        <v>96344024580.165604</v>
      </c>
      <c r="AD2044">
        <v>97666229830.667404</v>
      </c>
      <c r="AE2044">
        <v>98924252349.336197</v>
      </c>
      <c r="AF2044">
        <v>100197672208.40601</v>
      </c>
      <c r="AG2044">
        <v>101402949292.39301</v>
      </c>
      <c r="AH2044">
        <v>102623777690.186</v>
      </c>
      <c r="AI2044" t="s">
        <v>182</v>
      </c>
    </row>
    <row r="2045" spans="1:35" x14ac:dyDescent="0.25">
      <c r="A2045" t="s">
        <v>78</v>
      </c>
      <c r="B2045">
        <v>17</v>
      </c>
      <c r="C2045" t="s">
        <v>57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 t="s">
        <v>182</v>
      </c>
    </row>
    <row r="2046" spans="1:35" x14ac:dyDescent="0.25">
      <c r="A2046" t="s">
        <v>78</v>
      </c>
      <c r="B2046">
        <v>18</v>
      </c>
      <c r="C2046" t="s">
        <v>58</v>
      </c>
      <c r="D2046">
        <v>20993048138.884701</v>
      </c>
      <c r="E2046">
        <v>19008839601.225498</v>
      </c>
      <c r="F2046">
        <v>19597069201.674702</v>
      </c>
      <c r="G2046">
        <v>20002112669.791401</v>
      </c>
      <c r="H2046">
        <v>20386482304.2542</v>
      </c>
      <c r="I2046">
        <v>20680641156.848701</v>
      </c>
      <c r="J2046">
        <v>20766618675.405499</v>
      </c>
      <c r="K2046">
        <v>20697385575.5882</v>
      </c>
      <c r="L2046">
        <v>20534985949.316898</v>
      </c>
      <c r="M2046">
        <v>20362490423.511501</v>
      </c>
      <c r="N2046">
        <v>20238597369.078602</v>
      </c>
      <c r="O2046">
        <v>20299899630.385799</v>
      </c>
      <c r="P2046">
        <v>20318865305.1595</v>
      </c>
      <c r="Q2046">
        <v>20292419481.505798</v>
      </c>
      <c r="R2046">
        <v>20415623511.692101</v>
      </c>
      <c r="S2046">
        <v>20540266585.960602</v>
      </c>
      <c r="T2046">
        <v>20661328993.242901</v>
      </c>
      <c r="U2046">
        <v>20760678665.1488</v>
      </c>
      <c r="V2046">
        <v>20908949623.334702</v>
      </c>
      <c r="W2046">
        <v>21046209183.376999</v>
      </c>
      <c r="X2046">
        <v>21188255767.610901</v>
      </c>
      <c r="Y2046">
        <v>21400291684.0116</v>
      </c>
      <c r="Z2046">
        <v>21704197123.438099</v>
      </c>
      <c r="AA2046">
        <v>22042470471.031799</v>
      </c>
      <c r="AB2046">
        <v>22309284944.582298</v>
      </c>
      <c r="AC2046">
        <v>22454147491.843601</v>
      </c>
      <c r="AD2046">
        <v>22643766399.723999</v>
      </c>
      <c r="AE2046">
        <v>22799478819.7728</v>
      </c>
      <c r="AF2046">
        <v>22969399541.037201</v>
      </c>
      <c r="AG2046">
        <v>23161877334.766899</v>
      </c>
      <c r="AH2046">
        <v>23353553714.2295</v>
      </c>
      <c r="AI2046" t="s">
        <v>182</v>
      </c>
    </row>
    <row r="2047" spans="1:35" x14ac:dyDescent="0.25">
      <c r="A2047" t="s">
        <v>78</v>
      </c>
      <c r="B2047">
        <v>19</v>
      </c>
      <c r="C2047" t="s">
        <v>59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 t="s">
        <v>182</v>
      </c>
    </row>
    <row r="2048" spans="1:35" x14ac:dyDescent="0.25">
      <c r="A2048" t="s">
        <v>78</v>
      </c>
      <c r="B2048">
        <v>20</v>
      </c>
      <c r="C2048" t="s">
        <v>60</v>
      </c>
      <c r="D2048">
        <v>9429386062.5552502</v>
      </c>
      <c r="E2048">
        <v>8935275191.8016796</v>
      </c>
      <c r="F2048">
        <v>9060331312.0046501</v>
      </c>
      <c r="G2048">
        <v>9381975404.4970493</v>
      </c>
      <c r="H2048">
        <v>9624348947.5580902</v>
      </c>
      <c r="I2048">
        <v>9717487225.7643909</v>
      </c>
      <c r="J2048">
        <v>9813639538.7891598</v>
      </c>
      <c r="K2048">
        <v>9906264032.3097191</v>
      </c>
      <c r="L2048">
        <v>9906725468.6671791</v>
      </c>
      <c r="M2048">
        <v>9791915524.7098408</v>
      </c>
      <c r="N2048">
        <v>9646661262.8733196</v>
      </c>
      <c r="O2048">
        <v>9675706573.1851501</v>
      </c>
      <c r="P2048">
        <v>9773229400.3833809</v>
      </c>
      <c r="Q2048">
        <v>9871407575.6407394</v>
      </c>
      <c r="R2048">
        <v>10031471775.921499</v>
      </c>
      <c r="S2048">
        <v>10185122793.950001</v>
      </c>
      <c r="T2048">
        <v>10335534661.2766</v>
      </c>
      <c r="U2048">
        <v>10476763764.3703</v>
      </c>
      <c r="V2048">
        <v>10622585183.296301</v>
      </c>
      <c r="W2048">
        <v>10797877506.250299</v>
      </c>
      <c r="X2048">
        <v>10971780038.316099</v>
      </c>
      <c r="Y2048">
        <v>11144681566.732901</v>
      </c>
      <c r="Z2048">
        <v>11338780433.240299</v>
      </c>
      <c r="AA2048">
        <v>11525509269.5709</v>
      </c>
      <c r="AB2048">
        <v>11720648656.992399</v>
      </c>
      <c r="AC2048">
        <v>11866983860.6042</v>
      </c>
      <c r="AD2048">
        <v>11994051144.5448</v>
      </c>
      <c r="AE2048">
        <v>12111107548.6383</v>
      </c>
      <c r="AF2048">
        <v>12214259477.7195</v>
      </c>
      <c r="AG2048">
        <v>12326698807.4503</v>
      </c>
      <c r="AH2048">
        <v>12419709377.4219</v>
      </c>
      <c r="AI2048" t="s">
        <v>182</v>
      </c>
    </row>
    <row r="2049" spans="1:35" x14ac:dyDescent="0.25">
      <c r="A2049" t="s">
        <v>78</v>
      </c>
      <c r="B2049">
        <v>21</v>
      </c>
      <c r="C2049" t="s">
        <v>61</v>
      </c>
      <c r="D2049">
        <v>29136826807.840099</v>
      </c>
      <c r="E2049">
        <v>26828810452.948002</v>
      </c>
      <c r="F2049">
        <v>28476030447.426498</v>
      </c>
      <c r="G2049">
        <v>30560847736.730202</v>
      </c>
      <c r="H2049">
        <v>32536855029.664501</v>
      </c>
      <c r="I2049">
        <v>33673310554.483799</v>
      </c>
      <c r="J2049">
        <v>34512729741.742897</v>
      </c>
      <c r="K2049">
        <v>34736614788.697098</v>
      </c>
      <c r="L2049">
        <v>35033621380.792603</v>
      </c>
      <c r="M2049">
        <v>35202928819.702301</v>
      </c>
      <c r="N2049">
        <v>35480982193.590103</v>
      </c>
      <c r="O2049">
        <v>35948123927.740898</v>
      </c>
      <c r="P2049">
        <v>36380361531.884499</v>
      </c>
      <c r="Q2049">
        <v>36650194780.313202</v>
      </c>
      <c r="R2049">
        <v>37078922532.008202</v>
      </c>
      <c r="S2049">
        <v>37621287137.322403</v>
      </c>
      <c r="T2049">
        <v>38098972140.204597</v>
      </c>
      <c r="U2049">
        <v>38536226425.615402</v>
      </c>
      <c r="V2049">
        <v>39163046984.253197</v>
      </c>
      <c r="W2049">
        <v>39704753068.435402</v>
      </c>
      <c r="X2049">
        <v>40747748193.251297</v>
      </c>
      <c r="Y2049">
        <v>41545318995.689003</v>
      </c>
      <c r="Z2049">
        <v>42411550235.353104</v>
      </c>
      <c r="AA2049">
        <v>43306217015.406097</v>
      </c>
      <c r="AB2049">
        <v>44127773713.935204</v>
      </c>
      <c r="AC2049">
        <v>44863973553.680298</v>
      </c>
      <c r="AD2049">
        <v>45684707082.062897</v>
      </c>
      <c r="AE2049">
        <v>46371924495.617897</v>
      </c>
      <c r="AF2049">
        <v>47014974951.541</v>
      </c>
      <c r="AG2049">
        <v>47673985535.1129</v>
      </c>
      <c r="AH2049">
        <v>48358523084.595703</v>
      </c>
      <c r="AI2049" t="s">
        <v>182</v>
      </c>
    </row>
    <row r="2050" spans="1:35" x14ac:dyDescent="0.25">
      <c r="A2050" t="s">
        <v>78</v>
      </c>
      <c r="B2050">
        <v>22</v>
      </c>
      <c r="C2050" t="s">
        <v>62</v>
      </c>
      <c r="D2050">
        <v>12713000000000</v>
      </c>
      <c r="E2050">
        <v>12726648377108.699</v>
      </c>
      <c r="F2050">
        <v>12665261158853.5</v>
      </c>
      <c r="G2050">
        <v>12694323647730.4</v>
      </c>
      <c r="H2050">
        <v>12850448930998.699</v>
      </c>
      <c r="I2050">
        <v>13003207330111.9</v>
      </c>
      <c r="J2050">
        <v>13106219355462.5</v>
      </c>
      <c r="K2050">
        <v>13147484513496.199</v>
      </c>
      <c r="L2050">
        <v>13200995010914.301</v>
      </c>
      <c r="M2050">
        <v>13250542256947.9</v>
      </c>
      <c r="N2050">
        <v>13295605065244.5</v>
      </c>
      <c r="O2050">
        <v>13379333195560</v>
      </c>
      <c r="P2050">
        <v>13504012552948.6</v>
      </c>
      <c r="Q2050">
        <v>13608042568016.5</v>
      </c>
      <c r="R2050">
        <v>13721213155426.801</v>
      </c>
      <c r="S2050">
        <v>13847502805931.1</v>
      </c>
      <c r="T2050">
        <v>13933101314559.699</v>
      </c>
      <c r="U2050">
        <v>14008558532411.199</v>
      </c>
      <c r="V2050">
        <v>14119182113612.5</v>
      </c>
      <c r="W2050">
        <v>14230945599467.4</v>
      </c>
      <c r="X2050">
        <v>14371422084715.301</v>
      </c>
      <c r="Y2050">
        <v>14532445300545.801</v>
      </c>
      <c r="Z2050">
        <v>14692558218185.9</v>
      </c>
      <c r="AA2050">
        <v>14888800627171.9</v>
      </c>
      <c r="AB2050">
        <v>15104527074879.801</v>
      </c>
      <c r="AC2050">
        <v>15314888249436.699</v>
      </c>
      <c r="AD2050">
        <v>15517112617959.301</v>
      </c>
      <c r="AE2050">
        <v>15708078142123</v>
      </c>
      <c r="AF2050">
        <v>15919068194559.1</v>
      </c>
      <c r="AG2050">
        <v>16149589019776.1</v>
      </c>
      <c r="AH2050">
        <v>16393552998625.801</v>
      </c>
      <c r="AI2050" t="s">
        <v>182</v>
      </c>
    </row>
    <row r="2051" spans="1:35" x14ac:dyDescent="0.25">
      <c r="A2051" t="s">
        <v>78</v>
      </c>
      <c r="B2051">
        <v>23</v>
      </c>
      <c r="C2051" t="s">
        <v>63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 t="s">
        <v>182</v>
      </c>
    </row>
    <row r="2052" spans="1:35" x14ac:dyDescent="0.25">
      <c r="A2052" t="s">
        <v>78</v>
      </c>
      <c r="B2052">
        <v>24</v>
      </c>
      <c r="C2052" t="s">
        <v>64</v>
      </c>
      <c r="D2052">
        <v>30359887195.8498</v>
      </c>
      <c r="E2052">
        <v>30392480855.051102</v>
      </c>
      <c r="F2052">
        <v>30245882174.842499</v>
      </c>
      <c r="G2052">
        <v>30315286240.281898</v>
      </c>
      <c r="H2052">
        <v>30688128684.114601</v>
      </c>
      <c r="I2052">
        <v>31052930679.339699</v>
      </c>
      <c r="J2052">
        <v>31298933469.354698</v>
      </c>
      <c r="K2052">
        <v>31397478702.031601</v>
      </c>
      <c r="L2052">
        <v>31525267002.6222</v>
      </c>
      <c r="M2052">
        <v>31643590671.342602</v>
      </c>
      <c r="N2052">
        <v>31751205064.217098</v>
      </c>
      <c r="O2052">
        <v>31951156027.129101</v>
      </c>
      <c r="P2052">
        <v>32248902524.884701</v>
      </c>
      <c r="Q2052">
        <v>32497336373.8932</v>
      </c>
      <c r="R2052">
        <v>32767598803.505798</v>
      </c>
      <c r="S2052">
        <v>33069190838.691299</v>
      </c>
      <c r="T2052">
        <v>33273608447.9179</v>
      </c>
      <c r="U2052">
        <v>33453807663.058701</v>
      </c>
      <c r="V2052">
        <v>33717987592.774101</v>
      </c>
      <c r="W2052">
        <v>33984889726.2728</v>
      </c>
      <c r="X2052">
        <v>34320361310.147301</v>
      </c>
      <c r="Y2052">
        <v>34704900495.904198</v>
      </c>
      <c r="Z2052">
        <v>35087265800.564903</v>
      </c>
      <c r="AA2052">
        <v>35555911863.638603</v>
      </c>
      <c r="AB2052">
        <v>36071087716.511497</v>
      </c>
      <c r="AC2052">
        <v>36573450772.433197</v>
      </c>
      <c r="AD2052">
        <v>37056382339.852402</v>
      </c>
      <c r="AE2052">
        <v>37512426685.947304</v>
      </c>
      <c r="AF2052">
        <v>38016291563.742302</v>
      </c>
      <c r="AG2052">
        <v>38566797836.839302</v>
      </c>
      <c r="AH2052">
        <v>39149407675.408302</v>
      </c>
      <c r="AI2052" t="s">
        <v>182</v>
      </c>
    </row>
    <row r="2053" spans="1:35" x14ac:dyDescent="0.25">
      <c r="A2053" t="s">
        <v>78</v>
      </c>
      <c r="B2053">
        <v>0</v>
      </c>
      <c r="C2053" t="s">
        <v>40</v>
      </c>
      <c r="D2053">
        <v>304013566159.10303</v>
      </c>
      <c r="E2053">
        <v>306106126903.078</v>
      </c>
      <c r="F2053">
        <v>308198687647.05298</v>
      </c>
      <c r="G2053">
        <v>311214515946.10999</v>
      </c>
      <c r="H2053">
        <v>313617370855.04303</v>
      </c>
      <c r="I2053">
        <v>315989466869.67999</v>
      </c>
      <c r="J2053">
        <v>318754723981.62598</v>
      </c>
      <c r="K2053">
        <v>320901424931.61902</v>
      </c>
      <c r="L2053">
        <v>322246694111.75</v>
      </c>
      <c r="M2053">
        <v>323835439774.19702</v>
      </c>
      <c r="N2053">
        <v>325070467906.64001</v>
      </c>
      <c r="O2053">
        <v>323603275151.633</v>
      </c>
      <c r="P2053">
        <v>324024889851.901</v>
      </c>
      <c r="Q2053">
        <v>322316971357.133</v>
      </c>
      <c r="R2053">
        <v>321124013978.73901</v>
      </c>
      <c r="S2053">
        <v>320139040049.87598</v>
      </c>
      <c r="T2053">
        <v>319344553417.24597</v>
      </c>
      <c r="U2053">
        <v>319296503212.18103</v>
      </c>
      <c r="V2053">
        <v>319410463940.10999</v>
      </c>
      <c r="W2053">
        <v>319557443333.10999</v>
      </c>
      <c r="X2053">
        <v>319479899055.08899</v>
      </c>
      <c r="Y2053">
        <v>319068975184.04303</v>
      </c>
      <c r="Z2053">
        <v>319022687275.03601</v>
      </c>
      <c r="AA2053">
        <v>319145108324.63</v>
      </c>
      <c r="AB2053">
        <v>319451370668.349</v>
      </c>
      <c r="AC2053">
        <v>319916298183.72601</v>
      </c>
      <c r="AD2053">
        <v>320457657974.81299</v>
      </c>
      <c r="AE2053">
        <v>321043345039.25702</v>
      </c>
      <c r="AF2053">
        <v>321713027295.70502</v>
      </c>
      <c r="AG2053">
        <v>322538097243.31897</v>
      </c>
      <c r="AH2053">
        <v>323430173458.76202</v>
      </c>
      <c r="AI2053" t="s">
        <v>183</v>
      </c>
    </row>
    <row r="2054" spans="1:35" x14ac:dyDescent="0.25">
      <c r="A2054" t="s">
        <v>78</v>
      </c>
      <c r="B2054">
        <v>1</v>
      </c>
      <c r="C2054" t="s">
        <v>41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 t="s">
        <v>183</v>
      </c>
    </row>
    <row r="2055" spans="1:35" x14ac:dyDescent="0.25">
      <c r="A2055" t="s">
        <v>78</v>
      </c>
      <c r="B2055">
        <v>2</v>
      </c>
      <c r="C2055" t="s">
        <v>42</v>
      </c>
      <c r="D2055">
        <v>119735815396.953</v>
      </c>
      <c r="E2055">
        <v>121899983051.06599</v>
      </c>
      <c r="F2055">
        <v>124064150705.17799</v>
      </c>
      <c r="G2055">
        <v>125138032280.759</v>
      </c>
      <c r="H2055">
        <v>126885000107.638</v>
      </c>
      <c r="I2055">
        <v>128725150925.438</v>
      </c>
      <c r="J2055">
        <v>129241002794.27699</v>
      </c>
      <c r="K2055">
        <v>129567547925.66701</v>
      </c>
      <c r="L2055">
        <v>131733247811.66701</v>
      </c>
      <c r="M2055">
        <v>132518092872.62199</v>
      </c>
      <c r="N2055">
        <v>133669028193.099</v>
      </c>
      <c r="O2055">
        <v>134661572822.11501</v>
      </c>
      <c r="P2055">
        <v>136184550239.549</v>
      </c>
      <c r="Q2055">
        <v>136975176495.63901</v>
      </c>
      <c r="R2055">
        <v>136969816358.12601</v>
      </c>
      <c r="S2055">
        <v>136807831931.85699</v>
      </c>
      <c r="T2055">
        <v>136652774213.37801</v>
      </c>
      <c r="U2055">
        <v>136589772117.03</v>
      </c>
      <c r="V2055">
        <v>137293757669.97701</v>
      </c>
      <c r="W2055">
        <v>137905089702.966</v>
      </c>
      <c r="X2055">
        <v>138993980803.198</v>
      </c>
      <c r="Y2055">
        <v>139624912208.81699</v>
      </c>
      <c r="Z2055">
        <v>140899020579.31799</v>
      </c>
      <c r="AA2055">
        <v>141467145072.58899</v>
      </c>
      <c r="AB2055">
        <v>142806944730.10999</v>
      </c>
      <c r="AC2055">
        <v>143763277253.95801</v>
      </c>
      <c r="AD2055">
        <v>144832532393.93201</v>
      </c>
      <c r="AE2055">
        <v>145176646684.452</v>
      </c>
      <c r="AF2055">
        <v>146354571728.57101</v>
      </c>
      <c r="AG2055">
        <v>147289385978.64999</v>
      </c>
      <c r="AH2055">
        <v>148381423914.80399</v>
      </c>
      <c r="AI2055" t="s">
        <v>183</v>
      </c>
    </row>
    <row r="2056" spans="1:35" x14ac:dyDescent="0.25">
      <c r="A2056" t="s">
        <v>78</v>
      </c>
      <c r="B2056">
        <v>3</v>
      </c>
      <c r="C2056" t="s">
        <v>43</v>
      </c>
      <c r="D2056">
        <v>5985941690832.1797</v>
      </c>
      <c r="E2056">
        <v>6094134726840.2803</v>
      </c>
      <c r="F2056">
        <v>6202327762848.3701</v>
      </c>
      <c r="G2056">
        <v>6256014226443.0703</v>
      </c>
      <c r="H2056">
        <v>6343350229566.1699</v>
      </c>
      <c r="I2056">
        <v>6435344721449.5596</v>
      </c>
      <c r="J2056">
        <v>6461133656846.5498</v>
      </c>
      <c r="K2056">
        <v>6477458597796.2998</v>
      </c>
      <c r="L2056">
        <v>6585728234533.3301</v>
      </c>
      <c r="M2056">
        <v>6624964922032.6797</v>
      </c>
      <c r="N2056">
        <v>6682503526463.25</v>
      </c>
      <c r="O2056">
        <v>6732123719511.9297</v>
      </c>
      <c r="P2056">
        <v>6808261790539.3203</v>
      </c>
      <c r="Q2056">
        <v>6847787496799.4297</v>
      </c>
      <c r="R2056">
        <v>6847519527933.9805</v>
      </c>
      <c r="S2056">
        <v>6839421455295.8604</v>
      </c>
      <c r="T2056">
        <v>6831669668928.0596</v>
      </c>
      <c r="U2056">
        <v>6828520010875.5596</v>
      </c>
      <c r="V2056">
        <v>6863714296371.1504</v>
      </c>
      <c r="W2056">
        <v>6894276562900.0098</v>
      </c>
      <c r="X2056">
        <v>6948713396290.6104</v>
      </c>
      <c r="Y2056">
        <v>6980255492466.5195</v>
      </c>
      <c r="Z2056">
        <v>7043951875944.9004</v>
      </c>
      <c r="AA2056">
        <v>7072354071884.21</v>
      </c>
      <c r="AB2056">
        <v>7139334553878.9004</v>
      </c>
      <c r="AC2056">
        <v>7187144398459</v>
      </c>
      <c r="AD2056">
        <v>7240599573080.5996</v>
      </c>
      <c r="AE2056">
        <v>7257802847399.21</v>
      </c>
      <c r="AF2056">
        <v>7316690746620.4502</v>
      </c>
      <c r="AG2056">
        <v>7363424830104.0098</v>
      </c>
      <c r="AH2056">
        <v>7418018982975.6797</v>
      </c>
      <c r="AI2056" t="s">
        <v>183</v>
      </c>
    </row>
    <row r="2057" spans="1:35" x14ac:dyDescent="0.25">
      <c r="A2057" t="s">
        <v>78</v>
      </c>
      <c r="B2057">
        <v>4</v>
      </c>
      <c r="C2057" t="s">
        <v>44</v>
      </c>
      <c r="D2057">
        <v>3234275588154.96</v>
      </c>
      <c r="E2057">
        <v>3270747615067.3901</v>
      </c>
      <c r="F2057">
        <v>3307219641979.8198</v>
      </c>
      <c r="G2057">
        <v>3318247934387.71</v>
      </c>
      <c r="H2057">
        <v>3324044525805.4199</v>
      </c>
      <c r="I2057">
        <v>3318554891441.1099</v>
      </c>
      <c r="J2057">
        <v>3293045423128.6802</v>
      </c>
      <c r="K2057">
        <v>3243995260486.1201</v>
      </c>
      <c r="L2057">
        <v>3190745979205.2402</v>
      </c>
      <c r="M2057">
        <v>3136958268052.8198</v>
      </c>
      <c r="N2057">
        <v>3082542983524.21</v>
      </c>
      <c r="O2057">
        <v>3022502690455.3301</v>
      </c>
      <c r="P2057">
        <v>2975068944670.7798</v>
      </c>
      <c r="Q2057">
        <v>2924749159097.2002</v>
      </c>
      <c r="R2057">
        <v>2880935151653.6299</v>
      </c>
      <c r="S2057">
        <v>2842450892558.7798</v>
      </c>
      <c r="T2057">
        <v>2809530360123.23</v>
      </c>
      <c r="U2057">
        <v>2780021213109.9102</v>
      </c>
      <c r="V2057">
        <v>2753600886479.6299</v>
      </c>
      <c r="W2057">
        <v>2750264154692.2598</v>
      </c>
      <c r="X2057">
        <v>2750773340127.2998</v>
      </c>
      <c r="Y2057">
        <v>2753328746187.46</v>
      </c>
      <c r="Z2057">
        <v>2759685778387.6201</v>
      </c>
      <c r="AA2057">
        <v>2765040595352.0801</v>
      </c>
      <c r="AB2057">
        <v>2772796778510.1602</v>
      </c>
      <c r="AC2057">
        <v>2779513419615.1099</v>
      </c>
      <c r="AD2057">
        <v>2785558200825.1802</v>
      </c>
      <c r="AE2057">
        <v>2791838073898.0498</v>
      </c>
      <c r="AF2057">
        <v>2798380900457.4302</v>
      </c>
      <c r="AG2057">
        <v>2806216748235.25</v>
      </c>
      <c r="AH2057">
        <v>2812683807607.5801</v>
      </c>
      <c r="AI2057" t="s">
        <v>183</v>
      </c>
    </row>
    <row r="2058" spans="1:35" x14ac:dyDescent="0.25">
      <c r="A2058" t="s">
        <v>78</v>
      </c>
      <c r="B2058">
        <v>5</v>
      </c>
      <c r="C2058" t="s">
        <v>45</v>
      </c>
      <c r="D2058">
        <v>13850869202.496799</v>
      </c>
      <c r="E2058">
        <v>13966707335.544701</v>
      </c>
      <c r="F2058">
        <v>14082545468.5926</v>
      </c>
      <c r="G2058">
        <v>14300398037.958799</v>
      </c>
      <c r="H2058">
        <v>14671623999.328199</v>
      </c>
      <c r="I2058">
        <v>14852688943.0786</v>
      </c>
      <c r="J2058">
        <v>14987819094.796101</v>
      </c>
      <c r="K2058">
        <v>15102804951.935499</v>
      </c>
      <c r="L2058">
        <v>15159117113.0375</v>
      </c>
      <c r="M2058">
        <v>15264011639.369499</v>
      </c>
      <c r="N2058">
        <v>15383883273.858801</v>
      </c>
      <c r="O2058">
        <v>15456053937.2071</v>
      </c>
      <c r="P2058">
        <v>15603768305.570999</v>
      </c>
      <c r="Q2058">
        <v>15734119627.577801</v>
      </c>
      <c r="R2058">
        <v>15895104247.2118</v>
      </c>
      <c r="S2058">
        <v>16059856094.5742</v>
      </c>
      <c r="T2058">
        <v>16219038473.1336</v>
      </c>
      <c r="U2058">
        <v>16399658100.173901</v>
      </c>
      <c r="V2058">
        <v>16605690364.6012</v>
      </c>
      <c r="W2058">
        <v>16806172915.248899</v>
      </c>
      <c r="X2058">
        <v>17032335510.481701</v>
      </c>
      <c r="Y2058">
        <v>17258974836.150398</v>
      </c>
      <c r="Z2058">
        <v>17525358582.947102</v>
      </c>
      <c r="AA2058">
        <v>17792312082.146599</v>
      </c>
      <c r="AB2058">
        <v>18079176149.421799</v>
      </c>
      <c r="AC2058">
        <v>18353340898.939999</v>
      </c>
      <c r="AD2058">
        <v>18650546292.367901</v>
      </c>
      <c r="AE2058">
        <v>18928000396.168499</v>
      </c>
      <c r="AF2058">
        <v>19156575656.985699</v>
      </c>
      <c r="AG2058">
        <v>19390398324.478199</v>
      </c>
      <c r="AH2058">
        <v>19632604284.780499</v>
      </c>
      <c r="AI2058" t="s">
        <v>183</v>
      </c>
    </row>
    <row r="2059" spans="1:35" x14ac:dyDescent="0.25">
      <c r="A2059" t="s">
        <v>78</v>
      </c>
      <c r="B2059">
        <v>6</v>
      </c>
      <c r="C2059" t="s">
        <v>46</v>
      </c>
      <c r="D2059">
        <v>246453284730.62601</v>
      </c>
      <c r="E2059">
        <v>243946044058.45001</v>
      </c>
      <c r="F2059">
        <v>241438803386.27399</v>
      </c>
      <c r="G2059">
        <v>229356755488.03299</v>
      </c>
      <c r="H2059">
        <v>232278738952.22299</v>
      </c>
      <c r="I2059">
        <v>237253343252.15601</v>
      </c>
      <c r="J2059">
        <v>234853856297.98499</v>
      </c>
      <c r="K2059">
        <v>230753220370.25</v>
      </c>
      <c r="L2059">
        <v>227798916489.79199</v>
      </c>
      <c r="M2059">
        <v>228728618160.785</v>
      </c>
      <c r="N2059">
        <v>230088443950.423</v>
      </c>
      <c r="O2059">
        <v>229525914197.52499</v>
      </c>
      <c r="P2059">
        <v>229515026742.77701</v>
      </c>
      <c r="Q2059">
        <v>228852846594.63199</v>
      </c>
      <c r="R2059">
        <v>228412497809.29501</v>
      </c>
      <c r="S2059">
        <v>228304260720.383</v>
      </c>
      <c r="T2059">
        <v>228672348721.33301</v>
      </c>
      <c r="U2059">
        <v>229751097494.83099</v>
      </c>
      <c r="V2059">
        <v>231216163051.60001</v>
      </c>
      <c r="W2059">
        <v>232223875298.90201</v>
      </c>
      <c r="X2059">
        <v>232861110130.991</v>
      </c>
      <c r="Y2059">
        <v>234453751834.52399</v>
      </c>
      <c r="Z2059">
        <v>236198497064.461</v>
      </c>
      <c r="AA2059">
        <v>237211587604.64899</v>
      </c>
      <c r="AB2059">
        <v>238710197835.87799</v>
      </c>
      <c r="AC2059">
        <v>239841733245.35001</v>
      </c>
      <c r="AD2059">
        <v>241561275642.853</v>
      </c>
      <c r="AE2059">
        <v>242817212570.95001</v>
      </c>
      <c r="AF2059">
        <v>243240928331.19601</v>
      </c>
      <c r="AG2059">
        <v>244488249014.57001</v>
      </c>
      <c r="AH2059">
        <v>247131004514.64899</v>
      </c>
      <c r="AI2059" t="s">
        <v>183</v>
      </c>
    </row>
    <row r="2060" spans="1:35" x14ac:dyDescent="0.25">
      <c r="A2060" t="s">
        <v>78</v>
      </c>
      <c r="B2060">
        <v>7</v>
      </c>
      <c r="C2060" t="s">
        <v>47</v>
      </c>
      <c r="D2060">
        <v>2674926301234.1201</v>
      </c>
      <c r="E2060">
        <v>2713439486267.9502</v>
      </c>
      <c r="F2060">
        <v>2751952671301.77</v>
      </c>
      <c r="G2060">
        <v>2769306920806.8301</v>
      </c>
      <c r="H2060">
        <v>2770113511030.6401</v>
      </c>
      <c r="I2060">
        <v>2703746556693.29</v>
      </c>
      <c r="J2060">
        <v>2670668119464.5698</v>
      </c>
      <c r="K2060">
        <v>2625132316260.23</v>
      </c>
      <c r="L2060">
        <v>2585054389861.5298</v>
      </c>
      <c r="M2060">
        <v>2547314773713.3301</v>
      </c>
      <c r="N2060">
        <v>2506258578550.5601</v>
      </c>
      <c r="O2060">
        <v>2471955126668.77</v>
      </c>
      <c r="P2060">
        <v>2438168736549.23</v>
      </c>
      <c r="Q2060">
        <v>2397940089063.8999</v>
      </c>
      <c r="R2060">
        <v>2363948272038.6899</v>
      </c>
      <c r="S2060">
        <v>2333079234790.5801</v>
      </c>
      <c r="T2060">
        <v>2302766990746.6299</v>
      </c>
      <c r="U2060">
        <v>2275832710651.98</v>
      </c>
      <c r="V2060">
        <v>2254174307419.8101</v>
      </c>
      <c r="W2060">
        <v>2231523957776.9502</v>
      </c>
      <c r="X2060">
        <v>2210020647329.5298</v>
      </c>
      <c r="Y2060">
        <v>2197734373505.01</v>
      </c>
      <c r="Z2060">
        <v>2190837311744.3701</v>
      </c>
      <c r="AA2060">
        <v>2183819925786.1799</v>
      </c>
      <c r="AB2060">
        <v>2174584997142.47</v>
      </c>
      <c r="AC2060">
        <v>2162350659282.45</v>
      </c>
      <c r="AD2060">
        <v>2157304947320.8601</v>
      </c>
      <c r="AE2060">
        <v>2148406825361.5701</v>
      </c>
      <c r="AF2060">
        <v>2135953530738.4099</v>
      </c>
      <c r="AG2060">
        <v>2130418245794.75</v>
      </c>
      <c r="AH2060">
        <v>2131604563529.8999</v>
      </c>
      <c r="AI2060" t="s">
        <v>183</v>
      </c>
    </row>
    <row r="2061" spans="1:35" x14ac:dyDescent="0.25">
      <c r="A2061" t="s">
        <v>78</v>
      </c>
      <c r="B2061">
        <v>8</v>
      </c>
      <c r="C2061" t="s">
        <v>48</v>
      </c>
      <c r="D2061">
        <v>150651320320.71799</v>
      </c>
      <c r="E2061">
        <v>151083871636.052</v>
      </c>
      <c r="F2061">
        <v>151516422951.38501</v>
      </c>
      <c r="G2061">
        <v>136897516559.006</v>
      </c>
      <c r="H2061">
        <v>132157724651.30901</v>
      </c>
      <c r="I2061">
        <v>133219975213.13</v>
      </c>
      <c r="J2061">
        <v>137437708478.696</v>
      </c>
      <c r="K2061">
        <v>137883045319.12299</v>
      </c>
      <c r="L2061">
        <v>138354136517.85699</v>
      </c>
      <c r="M2061">
        <v>139357710506.11401</v>
      </c>
      <c r="N2061">
        <v>141552053080.85001</v>
      </c>
      <c r="O2061">
        <v>138313402416.073</v>
      </c>
      <c r="P2061">
        <v>139696791213.52899</v>
      </c>
      <c r="Q2061">
        <v>140194041644.08899</v>
      </c>
      <c r="R2061">
        <v>141795857878.92801</v>
      </c>
      <c r="S2061">
        <v>143462615172.64401</v>
      </c>
      <c r="T2061">
        <v>144677649447.867</v>
      </c>
      <c r="U2061">
        <v>145231260540.85501</v>
      </c>
      <c r="V2061">
        <v>146447210107.06799</v>
      </c>
      <c r="W2061">
        <v>146653900634.08401</v>
      </c>
      <c r="X2061">
        <v>147461228717.091</v>
      </c>
      <c r="Y2061">
        <v>148276799705.823</v>
      </c>
      <c r="Z2061">
        <v>149092313597.00699</v>
      </c>
      <c r="AA2061">
        <v>148803481519.082</v>
      </c>
      <c r="AB2061">
        <v>150014255106.09299</v>
      </c>
      <c r="AC2061">
        <v>150847432806.10999</v>
      </c>
      <c r="AD2061">
        <v>150507100758.83899</v>
      </c>
      <c r="AE2061">
        <v>151849726232.871</v>
      </c>
      <c r="AF2061">
        <v>153802408531.897</v>
      </c>
      <c r="AG2061">
        <v>154542805120.138</v>
      </c>
      <c r="AH2061">
        <v>156740359864.48401</v>
      </c>
      <c r="AI2061" t="s">
        <v>183</v>
      </c>
    </row>
    <row r="2062" spans="1:35" x14ac:dyDescent="0.25">
      <c r="A2062" t="s">
        <v>78</v>
      </c>
      <c r="B2062">
        <v>9</v>
      </c>
      <c r="C2062" t="s">
        <v>49</v>
      </c>
      <c r="D2062">
        <v>2931964867495.9502</v>
      </c>
      <c r="E2062">
        <v>2978613547535.0098</v>
      </c>
      <c r="F2062">
        <v>3025262227574.0698</v>
      </c>
      <c r="G2062">
        <v>3112594951926.4902</v>
      </c>
      <c r="H2062">
        <v>3210791148346.3198</v>
      </c>
      <c r="I2062">
        <v>3301533115269.8101</v>
      </c>
      <c r="J2062">
        <v>3392186516533.02</v>
      </c>
      <c r="K2062">
        <v>3453567510314.52</v>
      </c>
      <c r="L2062">
        <v>3494851720575.96</v>
      </c>
      <c r="M2062">
        <v>3537339165793.04</v>
      </c>
      <c r="N2062">
        <v>3576075526290.25</v>
      </c>
      <c r="O2062">
        <v>3623412125879.7598</v>
      </c>
      <c r="P2062">
        <v>3687125650463.5601</v>
      </c>
      <c r="Q2062">
        <v>3735192943375.2202</v>
      </c>
      <c r="R2062">
        <v>3782205112516.6602</v>
      </c>
      <c r="S2062">
        <v>3829061393163.9302</v>
      </c>
      <c r="T2062">
        <v>3875446293211.3301</v>
      </c>
      <c r="U2062">
        <v>3930851391808.4199</v>
      </c>
      <c r="V2062">
        <v>3987876433734.25</v>
      </c>
      <c r="W2062">
        <v>4028394084148.52</v>
      </c>
      <c r="X2062">
        <v>4079545494084.4302</v>
      </c>
      <c r="Y2062">
        <v>4142612130863.6099</v>
      </c>
      <c r="Z2062">
        <v>4203619131088.6899</v>
      </c>
      <c r="AA2062">
        <v>4267675424936.5898</v>
      </c>
      <c r="AB2062">
        <v>4321839564018.8701</v>
      </c>
      <c r="AC2062">
        <v>4372189241730.46</v>
      </c>
      <c r="AD2062">
        <v>4430943804406.04</v>
      </c>
      <c r="AE2062">
        <v>4468462189289.8301</v>
      </c>
      <c r="AF2062">
        <v>4482378552187.3896</v>
      </c>
      <c r="AG2062">
        <v>4537339083309.8799</v>
      </c>
      <c r="AH2062">
        <v>4627283266093.8896</v>
      </c>
      <c r="AI2062" t="s">
        <v>183</v>
      </c>
    </row>
    <row r="2063" spans="1:35" x14ac:dyDescent="0.25">
      <c r="A2063" t="s">
        <v>78</v>
      </c>
      <c r="B2063">
        <v>10</v>
      </c>
      <c r="C2063" t="s">
        <v>50</v>
      </c>
      <c r="D2063">
        <v>0</v>
      </c>
      <c r="E2063">
        <v>0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 t="s">
        <v>183</v>
      </c>
    </row>
    <row r="2064" spans="1:35" x14ac:dyDescent="0.25">
      <c r="A2064" t="s">
        <v>78</v>
      </c>
      <c r="B2064">
        <v>11</v>
      </c>
      <c r="C2064" t="s">
        <v>51</v>
      </c>
      <c r="D2064">
        <v>112558506308.951</v>
      </c>
      <c r="E2064">
        <v>112067115888.71001</v>
      </c>
      <c r="F2064">
        <v>111575725468.46899</v>
      </c>
      <c r="G2064">
        <v>111007543737.92599</v>
      </c>
      <c r="H2064">
        <v>109735283699.063</v>
      </c>
      <c r="I2064">
        <v>108928235544.74001</v>
      </c>
      <c r="J2064">
        <v>107554406730.806</v>
      </c>
      <c r="K2064">
        <v>105059305961.452</v>
      </c>
      <c r="L2064">
        <v>102567014636.64101</v>
      </c>
      <c r="M2064">
        <v>100351251732.433</v>
      </c>
      <c r="N2064">
        <v>98371689774.541306</v>
      </c>
      <c r="O2064">
        <v>96534877436.0905</v>
      </c>
      <c r="P2064">
        <v>94948535476.729599</v>
      </c>
      <c r="Q2064">
        <v>93872790502.317993</v>
      </c>
      <c r="R2064">
        <v>93344205978.263397</v>
      </c>
      <c r="S2064">
        <v>93009175804.359406</v>
      </c>
      <c r="T2064">
        <v>92381585745.205902</v>
      </c>
      <c r="U2064">
        <v>91940004283.369797</v>
      </c>
      <c r="V2064">
        <v>91770455922.220093</v>
      </c>
      <c r="W2064">
        <v>92233932899.120804</v>
      </c>
      <c r="X2064">
        <v>92307986226.800598</v>
      </c>
      <c r="Y2064">
        <v>92221787502.399704</v>
      </c>
      <c r="Z2064">
        <v>92521685535.779907</v>
      </c>
      <c r="AA2064">
        <v>92176729979.260895</v>
      </c>
      <c r="AB2064">
        <v>92532374569.863693</v>
      </c>
      <c r="AC2064">
        <v>93120573983.991104</v>
      </c>
      <c r="AD2064">
        <v>93845560902.608597</v>
      </c>
      <c r="AE2064">
        <v>94154485045.972397</v>
      </c>
      <c r="AF2064">
        <v>94250466229.147797</v>
      </c>
      <c r="AG2064">
        <v>94792994695.186005</v>
      </c>
      <c r="AH2064">
        <v>95100175584.992004</v>
      </c>
      <c r="AI2064" t="s">
        <v>183</v>
      </c>
    </row>
    <row r="2065" spans="1:35" x14ac:dyDescent="0.25">
      <c r="A2065" t="s">
        <v>78</v>
      </c>
      <c r="B2065">
        <v>12</v>
      </c>
      <c r="C2065" t="s">
        <v>52</v>
      </c>
      <c r="D2065">
        <v>2450328958639.4702</v>
      </c>
      <c r="E2065">
        <v>2564172619451.3999</v>
      </c>
      <c r="F2065">
        <v>2678016280263.3301</v>
      </c>
      <c r="G2065">
        <v>2805495217473.1099</v>
      </c>
      <c r="H2065">
        <v>2962106021810.9902</v>
      </c>
      <c r="I2065">
        <v>3046665115421.0098</v>
      </c>
      <c r="J2065">
        <v>3076552499577.7402</v>
      </c>
      <c r="K2065">
        <v>3072549228090.8398</v>
      </c>
      <c r="L2065">
        <v>3029343748343.5898</v>
      </c>
      <c r="M2065">
        <v>2979848084020.3198</v>
      </c>
      <c r="N2065">
        <v>2922442125310.9902</v>
      </c>
      <c r="O2065">
        <v>2853466601971.9702</v>
      </c>
      <c r="P2065">
        <v>2778064938067.96</v>
      </c>
      <c r="Q2065">
        <v>2687094982870.3799</v>
      </c>
      <c r="R2065">
        <v>2594743550972.0601</v>
      </c>
      <c r="S2065">
        <v>2513102353348.71</v>
      </c>
      <c r="T2065">
        <v>2430186183364.3398</v>
      </c>
      <c r="U2065">
        <v>2353080928427.2402</v>
      </c>
      <c r="V2065">
        <v>2281995052393.8398</v>
      </c>
      <c r="W2065">
        <v>2206880848546.5601</v>
      </c>
      <c r="X2065">
        <v>2144864585474.1399</v>
      </c>
      <c r="Y2065">
        <v>2084084962768.51</v>
      </c>
      <c r="Z2065">
        <v>2023378087131.52</v>
      </c>
      <c r="AA2065">
        <v>1965215235986.5901</v>
      </c>
      <c r="AB2065">
        <v>1916179017391.6001</v>
      </c>
      <c r="AC2065">
        <v>1870772856592.22</v>
      </c>
      <c r="AD2065">
        <v>1829362103539.8899</v>
      </c>
      <c r="AE2065">
        <v>1787891131582.3999</v>
      </c>
      <c r="AF2065">
        <v>1745386660887.5701</v>
      </c>
      <c r="AG2065">
        <v>1707205064399.25</v>
      </c>
      <c r="AH2065">
        <v>1672559220628.6399</v>
      </c>
      <c r="AI2065" t="s">
        <v>183</v>
      </c>
    </row>
    <row r="2066" spans="1:35" x14ac:dyDescent="0.25">
      <c r="A2066" t="s">
        <v>78</v>
      </c>
      <c r="B2066">
        <v>13</v>
      </c>
      <c r="C2066" t="s">
        <v>53</v>
      </c>
      <c r="D2066">
        <v>225217916547.229</v>
      </c>
      <c r="E2066">
        <v>227817204385.146</v>
      </c>
      <c r="F2066">
        <v>230416492223.06299</v>
      </c>
      <c r="G2066">
        <v>232280965685.397</v>
      </c>
      <c r="H2066">
        <v>234768604807.76001</v>
      </c>
      <c r="I2066">
        <v>237136062802.25601</v>
      </c>
      <c r="J2066">
        <v>233244422994.26901</v>
      </c>
      <c r="K2066">
        <v>228148407944.51401</v>
      </c>
      <c r="L2066">
        <v>222747833459.69601</v>
      </c>
      <c r="M2066">
        <v>221143224909.81201</v>
      </c>
      <c r="N2066">
        <v>218885341126.15601</v>
      </c>
      <c r="O2066">
        <v>215452057196.133</v>
      </c>
      <c r="P2066">
        <v>213844753647.04901</v>
      </c>
      <c r="Q2066">
        <v>211060061986.76999</v>
      </c>
      <c r="R2066">
        <v>209728640586.67099</v>
      </c>
      <c r="S2066">
        <v>209590838957.01501</v>
      </c>
      <c r="T2066">
        <v>209786550135.26099</v>
      </c>
      <c r="U2066">
        <v>211054010501.30701</v>
      </c>
      <c r="V2066">
        <v>211983338861.65302</v>
      </c>
      <c r="W2066">
        <v>211537471354.91699</v>
      </c>
      <c r="X2066">
        <v>210445150199.746</v>
      </c>
      <c r="Y2066">
        <v>211066541616.931</v>
      </c>
      <c r="Z2066">
        <v>211951261644.18701</v>
      </c>
      <c r="AA2066">
        <v>212044968574.245</v>
      </c>
      <c r="AB2066">
        <v>211464379136.62701</v>
      </c>
      <c r="AC2066">
        <v>210124682140.961</v>
      </c>
      <c r="AD2066">
        <v>209517404783.548</v>
      </c>
      <c r="AE2066">
        <v>208272804261.20999</v>
      </c>
      <c r="AF2066">
        <v>205031660600.45801</v>
      </c>
      <c r="AG2066">
        <v>204201000323.14301</v>
      </c>
      <c r="AH2066">
        <v>205562766040.80701</v>
      </c>
      <c r="AI2066" t="s">
        <v>183</v>
      </c>
    </row>
    <row r="2067" spans="1:35" x14ac:dyDescent="0.25">
      <c r="A2067" t="s">
        <v>78</v>
      </c>
      <c r="B2067">
        <v>14</v>
      </c>
      <c r="C2067" t="s">
        <v>54</v>
      </c>
      <c r="D2067">
        <v>417919891826.638</v>
      </c>
      <c r="E2067">
        <v>430667169552.88501</v>
      </c>
      <c r="F2067">
        <v>443414447279.13202</v>
      </c>
      <c r="G2067">
        <v>452904041939.36902</v>
      </c>
      <c r="H2067">
        <v>458229358656.44397</v>
      </c>
      <c r="I2067">
        <v>465185859361.47498</v>
      </c>
      <c r="J2067">
        <v>471109564785.88599</v>
      </c>
      <c r="K2067">
        <v>474091039801.88599</v>
      </c>
      <c r="L2067">
        <v>476561623026.89502</v>
      </c>
      <c r="M2067">
        <v>478599997080.36603</v>
      </c>
      <c r="N2067">
        <v>479511482616.64899</v>
      </c>
      <c r="O2067">
        <v>479320790117.927</v>
      </c>
      <c r="P2067">
        <v>478286266543.79901</v>
      </c>
      <c r="Q2067">
        <v>476222498920.711</v>
      </c>
      <c r="R2067">
        <v>476699384479.43701</v>
      </c>
      <c r="S2067">
        <v>478210262779.284</v>
      </c>
      <c r="T2067">
        <v>478772698866.66498</v>
      </c>
      <c r="U2067">
        <v>480290358661.039</v>
      </c>
      <c r="V2067">
        <v>483177143767.71301</v>
      </c>
      <c r="W2067">
        <v>485762382807.05298</v>
      </c>
      <c r="X2067">
        <v>486670510515.94897</v>
      </c>
      <c r="Y2067">
        <v>489753547465.46301</v>
      </c>
      <c r="Z2067">
        <v>494655098959.28198</v>
      </c>
      <c r="AA2067">
        <v>497417434588.41302</v>
      </c>
      <c r="AB2067">
        <v>498666418811.98499</v>
      </c>
      <c r="AC2067">
        <v>500569636198.13098</v>
      </c>
      <c r="AD2067">
        <v>502390286419.414</v>
      </c>
      <c r="AE2067">
        <v>503245133308.44299</v>
      </c>
      <c r="AF2067">
        <v>501815130914.81</v>
      </c>
      <c r="AG2067">
        <v>502058976668.87799</v>
      </c>
      <c r="AH2067">
        <v>505416339062.97198</v>
      </c>
      <c r="AI2067" t="s">
        <v>183</v>
      </c>
    </row>
    <row r="2068" spans="1:35" x14ac:dyDescent="0.25">
      <c r="A2068" t="s">
        <v>78</v>
      </c>
      <c r="B2068">
        <v>15</v>
      </c>
      <c r="C2068" t="s">
        <v>55</v>
      </c>
      <c r="D2068">
        <v>359864911988.30103</v>
      </c>
      <c r="E2068">
        <v>364582221939.54498</v>
      </c>
      <c r="F2068">
        <v>369299531890.78802</v>
      </c>
      <c r="G2068">
        <v>378137503064.26898</v>
      </c>
      <c r="H2068">
        <v>388529949149.83899</v>
      </c>
      <c r="I2068">
        <v>395322049415.09302</v>
      </c>
      <c r="J2068">
        <v>399914913660.052</v>
      </c>
      <c r="K2068">
        <v>402227569497.70502</v>
      </c>
      <c r="L2068">
        <v>402369041333.59198</v>
      </c>
      <c r="M2068">
        <v>404816528784.10101</v>
      </c>
      <c r="N2068">
        <v>407316410323.18298</v>
      </c>
      <c r="O2068">
        <v>408334014756.75201</v>
      </c>
      <c r="P2068">
        <v>412860925083.914</v>
      </c>
      <c r="Q2068">
        <v>415947449536.47601</v>
      </c>
      <c r="R2068">
        <v>420636356615.91901</v>
      </c>
      <c r="S2068">
        <v>425487010302.25403</v>
      </c>
      <c r="T2068">
        <v>430555378189.59998</v>
      </c>
      <c r="U2068">
        <v>436616293739.36102</v>
      </c>
      <c r="V2068">
        <v>442404424119.02197</v>
      </c>
      <c r="W2068">
        <v>447153359594.33899</v>
      </c>
      <c r="X2068">
        <v>450771352034.76398</v>
      </c>
      <c r="Y2068">
        <v>455614225224.93597</v>
      </c>
      <c r="Z2068">
        <v>462093263663.95502</v>
      </c>
      <c r="AA2068">
        <v>468957467525.18402</v>
      </c>
      <c r="AB2068">
        <v>475101116225.59497</v>
      </c>
      <c r="AC2068">
        <v>480250183614.07202</v>
      </c>
      <c r="AD2068">
        <v>485810935084.54401</v>
      </c>
      <c r="AE2068">
        <v>489930079191.24597</v>
      </c>
      <c r="AF2068">
        <v>492187462644.04199</v>
      </c>
      <c r="AG2068">
        <v>495857553546.67297</v>
      </c>
      <c r="AH2068">
        <v>503350057650.11102</v>
      </c>
      <c r="AI2068" t="s">
        <v>183</v>
      </c>
    </row>
    <row r="2069" spans="1:35" x14ac:dyDescent="0.25">
      <c r="A2069" t="s">
        <v>78</v>
      </c>
      <c r="B2069">
        <v>16</v>
      </c>
      <c r="C2069" t="s">
        <v>56</v>
      </c>
      <c r="D2069">
        <v>44336029962.828201</v>
      </c>
      <c r="E2069">
        <v>44887762821.460999</v>
      </c>
      <c r="F2069">
        <v>45439495680.093697</v>
      </c>
      <c r="G2069">
        <v>46544440273.675697</v>
      </c>
      <c r="H2069">
        <v>48030445348.349701</v>
      </c>
      <c r="I2069">
        <v>49055948439.2948</v>
      </c>
      <c r="J2069">
        <v>49497012532.1763</v>
      </c>
      <c r="K2069">
        <v>49568193864.474503</v>
      </c>
      <c r="L2069">
        <v>49371804832.851303</v>
      </c>
      <c r="M2069">
        <v>49238255122.459503</v>
      </c>
      <c r="N2069">
        <v>49227406200.665703</v>
      </c>
      <c r="O2069">
        <v>48957360513.667</v>
      </c>
      <c r="P2069">
        <v>49366185102.848602</v>
      </c>
      <c r="Q2069">
        <v>49550404274.609001</v>
      </c>
      <c r="R2069">
        <v>50055085893.540802</v>
      </c>
      <c r="S2069">
        <v>50631638029.850403</v>
      </c>
      <c r="T2069">
        <v>51214510567.660202</v>
      </c>
      <c r="U2069">
        <v>51835082965.123001</v>
      </c>
      <c r="V2069">
        <v>52520761815.568398</v>
      </c>
      <c r="W2069">
        <v>53252300189.8479</v>
      </c>
      <c r="X2069">
        <v>53949372131.139397</v>
      </c>
      <c r="Y2069">
        <v>54737999438.642899</v>
      </c>
      <c r="Z2069">
        <v>55615110931.347801</v>
      </c>
      <c r="AA2069">
        <v>56472142729.599899</v>
      </c>
      <c r="AB2069">
        <v>57507811300.468201</v>
      </c>
      <c r="AC2069">
        <v>58437946970.230003</v>
      </c>
      <c r="AD2069">
        <v>59319187830.203102</v>
      </c>
      <c r="AE2069">
        <v>60194063778.806198</v>
      </c>
      <c r="AF2069">
        <v>61034685793.154099</v>
      </c>
      <c r="AG2069">
        <v>61903789816.716103</v>
      </c>
      <c r="AH2069">
        <v>62722639325.759598</v>
      </c>
      <c r="AI2069" t="s">
        <v>183</v>
      </c>
    </row>
    <row r="2070" spans="1:35" x14ac:dyDescent="0.25">
      <c r="A2070" t="s">
        <v>78</v>
      </c>
      <c r="B2070">
        <v>17</v>
      </c>
      <c r="C2070" t="s">
        <v>57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  <c r="AH2070">
        <v>0</v>
      </c>
      <c r="AI2070" t="s">
        <v>183</v>
      </c>
    </row>
    <row r="2071" spans="1:35" x14ac:dyDescent="0.25">
      <c r="A2071" t="s">
        <v>78</v>
      </c>
      <c r="B2071">
        <v>18</v>
      </c>
      <c r="C2071" t="s">
        <v>58</v>
      </c>
      <c r="D2071">
        <v>57560746724.257698</v>
      </c>
      <c r="E2071">
        <v>59078184570.955101</v>
      </c>
      <c r="F2071">
        <v>60595622417.652397</v>
      </c>
      <c r="G2071">
        <v>61818945821.685501</v>
      </c>
      <c r="H2071">
        <v>63207938896.616203</v>
      </c>
      <c r="I2071">
        <v>64226336129.957703</v>
      </c>
      <c r="J2071">
        <v>64996264749.092201</v>
      </c>
      <c r="K2071">
        <v>65632078166.238602</v>
      </c>
      <c r="L2071">
        <v>65794937693.7407</v>
      </c>
      <c r="M2071">
        <v>66415923434.653397</v>
      </c>
      <c r="N2071">
        <v>67027058894.565201</v>
      </c>
      <c r="O2071">
        <v>67215574967.929901</v>
      </c>
      <c r="P2071">
        <v>68074036827.490402</v>
      </c>
      <c r="Q2071">
        <v>68648510578.166603</v>
      </c>
      <c r="R2071">
        <v>69656908683.693298</v>
      </c>
      <c r="S2071">
        <v>70700729163.990295</v>
      </c>
      <c r="T2071">
        <v>71785905834.2444</v>
      </c>
      <c r="U2071">
        <v>72940492624.108902</v>
      </c>
      <c r="V2071">
        <v>74021288342.036896</v>
      </c>
      <c r="W2071">
        <v>75088295144.475494</v>
      </c>
      <c r="X2071">
        <v>76027976693.205704</v>
      </c>
      <c r="Y2071">
        <v>77165730069.626907</v>
      </c>
      <c r="Z2071">
        <v>78586122432.746307</v>
      </c>
      <c r="AA2071">
        <v>79867775841.784302</v>
      </c>
      <c r="AB2071">
        <v>81229599622.735992</v>
      </c>
      <c r="AC2071">
        <v>82448641305.652405</v>
      </c>
      <c r="AD2071">
        <v>83793921977.230606</v>
      </c>
      <c r="AE2071">
        <v>84977397716.818497</v>
      </c>
      <c r="AF2071">
        <v>86028699596.906906</v>
      </c>
      <c r="AG2071">
        <v>87254708577.498306</v>
      </c>
      <c r="AH2071">
        <v>88726082557.877808</v>
      </c>
      <c r="AI2071" t="s">
        <v>183</v>
      </c>
    </row>
    <row r="2072" spans="1:35" x14ac:dyDescent="0.25">
      <c r="A2072" t="s">
        <v>78</v>
      </c>
      <c r="B2072">
        <v>19</v>
      </c>
      <c r="C2072" t="s">
        <v>59</v>
      </c>
      <c r="D2072">
        <v>28166911217.325199</v>
      </c>
      <c r="E2072">
        <v>29547068689.353298</v>
      </c>
      <c r="F2072">
        <v>30927226161.381401</v>
      </c>
      <c r="G2072">
        <v>33468652598.2411</v>
      </c>
      <c r="H2072">
        <v>33765077472.643501</v>
      </c>
      <c r="I2072">
        <v>33899229136.163898</v>
      </c>
      <c r="J2072">
        <v>33859929660.314499</v>
      </c>
      <c r="K2072">
        <v>33712853041.285999</v>
      </c>
      <c r="L2072">
        <v>33669927894.9729</v>
      </c>
      <c r="M2072">
        <v>33567374011.731098</v>
      </c>
      <c r="N2072">
        <v>33566606403.960499</v>
      </c>
      <c r="O2072">
        <v>33521871299.784599</v>
      </c>
      <c r="P2072">
        <v>33759590794.2234</v>
      </c>
      <c r="Q2072">
        <v>33971448868.170399</v>
      </c>
      <c r="R2072">
        <v>34325381023.249599</v>
      </c>
      <c r="S2072">
        <v>34723178945.820503</v>
      </c>
      <c r="T2072">
        <v>35137810775.973099</v>
      </c>
      <c r="U2072">
        <v>35587082415.0709</v>
      </c>
      <c r="V2072">
        <v>36056320952.4021</v>
      </c>
      <c r="W2072">
        <v>36525777612.860298</v>
      </c>
      <c r="X2072">
        <v>36936483597.999199</v>
      </c>
      <c r="Y2072">
        <v>37371110728.800797</v>
      </c>
      <c r="Z2072">
        <v>37878521370.278702</v>
      </c>
      <c r="AA2072">
        <v>38348145103.770401</v>
      </c>
      <c r="AB2072">
        <v>38849748843.514099</v>
      </c>
      <c r="AC2072">
        <v>39322667071.5896</v>
      </c>
      <c r="AD2072">
        <v>39835513341.393997</v>
      </c>
      <c r="AE2072">
        <v>40350679513.086899</v>
      </c>
      <c r="AF2072">
        <v>40790640543.3013</v>
      </c>
      <c r="AG2072">
        <v>41293476353.848602</v>
      </c>
      <c r="AH2072">
        <v>41864453086.744698</v>
      </c>
      <c r="AI2072" t="s">
        <v>183</v>
      </c>
    </row>
    <row r="2073" spans="1:35" x14ac:dyDescent="0.25">
      <c r="A2073" t="s">
        <v>78</v>
      </c>
      <c r="B2073">
        <v>20</v>
      </c>
      <c r="C2073" t="s">
        <v>60</v>
      </c>
      <c r="D2073">
        <v>43115567077.426399</v>
      </c>
      <c r="E2073">
        <v>45228197447.278198</v>
      </c>
      <c r="F2073">
        <v>47340827817.129997</v>
      </c>
      <c r="G2073">
        <v>51231032219.2146</v>
      </c>
      <c r="H2073">
        <v>51684774784.635002</v>
      </c>
      <c r="I2073">
        <v>51890123003.416801</v>
      </c>
      <c r="J2073">
        <v>51829966631.4944</v>
      </c>
      <c r="K2073">
        <v>51604833964.858803</v>
      </c>
      <c r="L2073">
        <v>51539127717.876701</v>
      </c>
      <c r="M2073">
        <v>51382146755.432999</v>
      </c>
      <c r="N2073">
        <v>51380971765.244499</v>
      </c>
      <c r="O2073">
        <v>51312494985.169701</v>
      </c>
      <c r="P2073">
        <v>51676376233.2416</v>
      </c>
      <c r="Q2073">
        <v>52000670967.856903</v>
      </c>
      <c r="R2073">
        <v>52542440899.797096</v>
      </c>
      <c r="S2073">
        <v>53151356903.455803</v>
      </c>
      <c r="T2073">
        <v>53786040853.976601</v>
      </c>
      <c r="U2073">
        <v>54473748545.531898</v>
      </c>
      <c r="V2073">
        <v>55192019905.693298</v>
      </c>
      <c r="W2073">
        <v>55910625150.612099</v>
      </c>
      <c r="X2073">
        <v>56539299743.815697</v>
      </c>
      <c r="Y2073">
        <v>57204590839.000504</v>
      </c>
      <c r="Z2073">
        <v>57981292884.1642</v>
      </c>
      <c r="AA2073">
        <v>58700153870.599197</v>
      </c>
      <c r="AB2073">
        <v>59467967193.129997</v>
      </c>
      <c r="AC2073">
        <v>60191871118.108101</v>
      </c>
      <c r="AD2073">
        <v>60976893571.424103</v>
      </c>
      <c r="AE2073">
        <v>61765467137.771797</v>
      </c>
      <c r="AF2073">
        <v>62438922922.941299</v>
      </c>
      <c r="AG2073">
        <v>63208622197.075798</v>
      </c>
      <c r="AH2073">
        <v>64082625932.767197</v>
      </c>
      <c r="AI2073" t="s">
        <v>183</v>
      </c>
    </row>
    <row r="2074" spans="1:35" x14ac:dyDescent="0.25">
      <c r="A2074" t="s">
        <v>78</v>
      </c>
      <c r="B2074">
        <v>21</v>
      </c>
      <c r="C2074" t="s">
        <v>61</v>
      </c>
      <c r="D2074">
        <v>394114608860.50897</v>
      </c>
      <c r="E2074">
        <v>397410683628.80402</v>
      </c>
      <c r="F2074">
        <v>400706758397.09998</v>
      </c>
      <c r="G2074">
        <v>406905566494.24799</v>
      </c>
      <c r="H2074">
        <v>417468482974.435</v>
      </c>
      <c r="I2074">
        <v>422620530722.578</v>
      </c>
      <c r="J2074">
        <v>426465543343.14398</v>
      </c>
      <c r="K2074">
        <v>429737367331.117</v>
      </c>
      <c r="L2074">
        <v>431339681599.07501</v>
      </c>
      <c r="M2074">
        <v>434324365420.17999</v>
      </c>
      <c r="N2074">
        <v>437735210014.08502</v>
      </c>
      <c r="O2074">
        <v>439788764368.03198</v>
      </c>
      <c r="P2074">
        <v>443991850084.87097</v>
      </c>
      <c r="Q2074">
        <v>447700885202.89001</v>
      </c>
      <c r="R2074">
        <v>452281564543.08502</v>
      </c>
      <c r="S2074">
        <v>456969437118.66101</v>
      </c>
      <c r="T2074">
        <v>461498835234.13202</v>
      </c>
      <c r="U2074">
        <v>466638211877.05603</v>
      </c>
      <c r="V2074">
        <v>472500683330.672</v>
      </c>
      <c r="W2074">
        <v>478205242436.44</v>
      </c>
      <c r="X2074">
        <v>484640505195.46997</v>
      </c>
      <c r="Y2074">
        <v>491089332910.35699</v>
      </c>
      <c r="Z2074">
        <v>498669054055.703</v>
      </c>
      <c r="AA2074">
        <v>506264987017.22198</v>
      </c>
      <c r="AB2074">
        <v>514427458124.08502</v>
      </c>
      <c r="AC2074">
        <v>522228581031.24799</v>
      </c>
      <c r="AD2074">
        <v>530685305708.20398</v>
      </c>
      <c r="AE2074">
        <v>538580024371.521</v>
      </c>
      <c r="AF2074">
        <v>545083937461.39099</v>
      </c>
      <c r="AG2074">
        <v>551737161009.62</v>
      </c>
      <c r="AH2074">
        <v>558628923967.79199</v>
      </c>
      <c r="AI2074" t="s">
        <v>183</v>
      </c>
    </row>
    <row r="2075" spans="1:35" x14ac:dyDescent="0.25">
      <c r="A2075" t="s">
        <v>78</v>
      </c>
      <c r="B2075">
        <v>22</v>
      </c>
      <c r="C2075" t="s">
        <v>62</v>
      </c>
      <c r="D2075">
        <v>5243400000000</v>
      </c>
      <c r="E2075">
        <v>5223346817584.6797</v>
      </c>
      <c r="F2075">
        <v>5203293635169.3701</v>
      </c>
      <c r="G2075">
        <v>5145038346469.8604</v>
      </c>
      <c r="H2075">
        <v>5168703321957.29</v>
      </c>
      <c r="I2075">
        <v>5192803138532.4502</v>
      </c>
      <c r="J2075">
        <v>5205915908439.2695</v>
      </c>
      <c r="K2075">
        <v>5170781800029.1797</v>
      </c>
      <c r="L2075">
        <v>5133853802634.8096</v>
      </c>
      <c r="M2075">
        <v>5127892014517.5098</v>
      </c>
      <c r="N2075">
        <v>5130896507370.3496</v>
      </c>
      <c r="O2075">
        <v>5052724145631.5098</v>
      </c>
      <c r="P2075">
        <v>4991099558122.5703</v>
      </c>
      <c r="Q2075">
        <v>4936939207364.7695</v>
      </c>
      <c r="R2075">
        <v>4887182672314.5898</v>
      </c>
      <c r="S2075">
        <v>4846928933965.7998</v>
      </c>
      <c r="T2075">
        <v>4814691886801.1201</v>
      </c>
      <c r="U2075">
        <v>4799136903375.6396</v>
      </c>
      <c r="V2075">
        <v>4793875323835.1904</v>
      </c>
      <c r="W2075">
        <v>4789851539112.6602</v>
      </c>
      <c r="X2075">
        <v>4785687660338.7305</v>
      </c>
      <c r="Y2075">
        <v>4783702078729.8604</v>
      </c>
      <c r="Z2075">
        <v>4783545641561.9199</v>
      </c>
      <c r="AA2075">
        <v>4792857126264.4297</v>
      </c>
      <c r="AB2075">
        <v>4808034219724.4502</v>
      </c>
      <c r="AC2075">
        <v>4827686305900.3799</v>
      </c>
      <c r="AD2075">
        <v>4851240186257.9004</v>
      </c>
      <c r="AE2075">
        <v>4869223228683.3398</v>
      </c>
      <c r="AF2075">
        <v>4887501731818.3096</v>
      </c>
      <c r="AG2075">
        <v>4912733386528.5996</v>
      </c>
      <c r="AH2075">
        <v>4950086090851.0996</v>
      </c>
      <c r="AI2075" t="s">
        <v>183</v>
      </c>
    </row>
    <row r="2076" spans="1:35" x14ac:dyDescent="0.25">
      <c r="A2076" t="s">
        <v>78</v>
      </c>
      <c r="B2076">
        <v>23</v>
      </c>
      <c r="C2076" t="s">
        <v>63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 t="s">
        <v>183</v>
      </c>
    </row>
    <row r="2077" spans="1:35" x14ac:dyDescent="0.25">
      <c r="A2077" t="s">
        <v>78</v>
      </c>
      <c r="B2077">
        <v>24</v>
      </c>
      <c r="C2077" t="s">
        <v>64</v>
      </c>
      <c r="D2077">
        <v>193602647319.923</v>
      </c>
      <c r="E2077">
        <v>192862221412.53601</v>
      </c>
      <c r="F2077">
        <v>192121795505.14899</v>
      </c>
      <c r="G2077">
        <v>189970828935.24899</v>
      </c>
      <c r="H2077">
        <v>190844613484.04001</v>
      </c>
      <c r="I2077">
        <v>191734453719.168</v>
      </c>
      <c r="J2077">
        <v>192218617995.71799</v>
      </c>
      <c r="K2077">
        <v>190921357363.41501</v>
      </c>
      <c r="L2077">
        <v>189557860766.59299</v>
      </c>
      <c r="M2077">
        <v>189337732994.104</v>
      </c>
      <c r="N2077">
        <v>189448668221.27802</v>
      </c>
      <c r="O2077">
        <v>186562301325.77301</v>
      </c>
      <c r="P2077">
        <v>184286929757.37701</v>
      </c>
      <c r="Q2077">
        <v>182287161041.18399</v>
      </c>
      <c r="R2077">
        <v>180449994907.15201</v>
      </c>
      <c r="S2077">
        <v>178963701603.409</v>
      </c>
      <c r="T2077">
        <v>177773409488.96799</v>
      </c>
      <c r="U2077">
        <v>177199071088.27499</v>
      </c>
      <c r="V2077">
        <v>177004797195.741</v>
      </c>
      <c r="W2077">
        <v>176856226540.34</v>
      </c>
      <c r="X2077">
        <v>176702483176.54001</v>
      </c>
      <c r="Y2077">
        <v>176629169323.70599</v>
      </c>
      <c r="Z2077">
        <v>176623393176.578</v>
      </c>
      <c r="AA2077">
        <v>176967202172.436</v>
      </c>
      <c r="AB2077">
        <v>177527587699.47699</v>
      </c>
      <c r="AC2077">
        <v>178253203885.35199</v>
      </c>
      <c r="AD2077">
        <v>179122886456.17899</v>
      </c>
      <c r="AE2077">
        <v>179786876352.13</v>
      </c>
      <c r="AF2077">
        <v>180461775577.056</v>
      </c>
      <c r="AG2077">
        <v>181393406798.81601</v>
      </c>
      <c r="AH2077">
        <v>182772584897.26199</v>
      </c>
      <c r="AI2077" t="s">
        <v>183</v>
      </c>
    </row>
    <row r="2078" spans="1:35" x14ac:dyDescent="0.25">
      <c r="A2078" t="s">
        <v>78</v>
      </c>
      <c r="B2078">
        <v>0</v>
      </c>
      <c r="C2078" t="s">
        <v>40</v>
      </c>
      <c r="D2078">
        <v>2209659703201.8999</v>
      </c>
      <c r="E2078">
        <v>2224869048004.7598</v>
      </c>
      <c r="F2078">
        <v>2240078392807.6299</v>
      </c>
      <c r="G2078">
        <v>2261998316804.4302</v>
      </c>
      <c r="H2078">
        <v>2279462970543.3701</v>
      </c>
      <c r="I2078">
        <v>2296704059623.3398</v>
      </c>
      <c r="J2078">
        <v>2316802758791.4702</v>
      </c>
      <c r="K2078">
        <v>2332405610479.8101</v>
      </c>
      <c r="L2078">
        <v>2342183421170.46</v>
      </c>
      <c r="M2078">
        <v>2353730890295.9302</v>
      </c>
      <c r="N2078">
        <v>2362707436741.0801</v>
      </c>
      <c r="O2078">
        <v>2352043449773.23</v>
      </c>
      <c r="P2078">
        <v>2355107868987.25</v>
      </c>
      <c r="Q2078">
        <v>2342694216787.7002</v>
      </c>
      <c r="R2078">
        <v>2334023452913.6401</v>
      </c>
      <c r="S2078">
        <v>2326864373709.3501</v>
      </c>
      <c r="T2078">
        <v>2321089812004.6499</v>
      </c>
      <c r="U2078">
        <v>2320740569031.04</v>
      </c>
      <c r="V2078">
        <v>2321568869002.75</v>
      </c>
      <c r="W2078">
        <v>2322637158309.7598</v>
      </c>
      <c r="X2078">
        <v>2322073543769.3901</v>
      </c>
      <c r="Y2078">
        <v>2319086828635.5698</v>
      </c>
      <c r="Z2078">
        <v>2318750394546.23</v>
      </c>
      <c r="AA2078">
        <v>2319640186615.48</v>
      </c>
      <c r="AB2078">
        <v>2321866191093.0898</v>
      </c>
      <c r="AC2078">
        <v>2325245420542.0098</v>
      </c>
      <c r="AD2078">
        <v>2329180182172.6001</v>
      </c>
      <c r="AE2078">
        <v>2333437127417.96</v>
      </c>
      <c r="AF2078">
        <v>2338304574337.25</v>
      </c>
      <c r="AG2078">
        <v>2344301424539.0298</v>
      </c>
      <c r="AH2078">
        <v>2350785295934.4902</v>
      </c>
      <c r="AI2078" t="s">
        <v>184</v>
      </c>
    </row>
    <row r="2079" spans="1:35" x14ac:dyDescent="0.25">
      <c r="A2079" t="s">
        <v>78</v>
      </c>
      <c r="B2079">
        <v>1</v>
      </c>
      <c r="C2079" t="s">
        <v>41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 t="s">
        <v>184</v>
      </c>
    </row>
    <row r="2080" spans="1:35" x14ac:dyDescent="0.25">
      <c r="A2080" t="s">
        <v>78</v>
      </c>
      <c r="B2080">
        <v>2</v>
      </c>
      <c r="C2080" t="s">
        <v>42</v>
      </c>
      <c r="D2080">
        <v>1036434814253.23</v>
      </c>
      <c r="E2080">
        <v>1055167878317.37</v>
      </c>
      <c r="F2080">
        <v>1073900942381.51</v>
      </c>
      <c r="G2080">
        <v>1083196475615.47</v>
      </c>
      <c r="H2080">
        <v>1098318252413.45</v>
      </c>
      <c r="I2080">
        <v>1114246622423.05</v>
      </c>
      <c r="J2080">
        <v>1118711843076.46</v>
      </c>
      <c r="K2080">
        <v>1121538422086.8799</v>
      </c>
      <c r="L2080">
        <v>1140284749170.6699</v>
      </c>
      <c r="M2080">
        <v>1147078378480.9199</v>
      </c>
      <c r="N2080">
        <v>1157040889957.8899</v>
      </c>
      <c r="O2080">
        <v>1165632369498.0901</v>
      </c>
      <c r="P2080">
        <v>1178815282325.95</v>
      </c>
      <c r="Q2080">
        <v>1185658953738.3601</v>
      </c>
      <c r="R2080">
        <v>1185612556316.6001</v>
      </c>
      <c r="S2080">
        <v>1184210416963.4299</v>
      </c>
      <c r="T2080">
        <v>1182868235285.22</v>
      </c>
      <c r="U2080">
        <v>1182322888299.3701</v>
      </c>
      <c r="V2080">
        <v>1188416596630.3799</v>
      </c>
      <c r="W2080">
        <v>1193708294857.5</v>
      </c>
      <c r="X2080">
        <v>1203133750736.9199</v>
      </c>
      <c r="Y2080">
        <v>1208595101394.8</v>
      </c>
      <c r="Z2080">
        <v>1219623800434.77</v>
      </c>
      <c r="AA2080">
        <v>1224541493622.1001</v>
      </c>
      <c r="AB2080">
        <v>1236138817318.23</v>
      </c>
      <c r="AC2080">
        <v>1244416844393.3601</v>
      </c>
      <c r="AD2080">
        <v>1253672331139.02</v>
      </c>
      <c r="AE2080">
        <v>1256650989025.0901</v>
      </c>
      <c r="AF2080">
        <v>1266847123909.7</v>
      </c>
      <c r="AG2080">
        <v>1274938888520.23</v>
      </c>
      <c r="AH2080">
        <v>1284391583453.3501</v>
      </c>
      <c r="AI2080" t="s">
        <v>184</v>
      </c>
    </row>
    <row r="2081" spans="1:35" x14ac:dyDescent="0.25">
      <c r="A2081" t="s">
        <v>78</v>
      </c>
      <c r="B2081">
        <v>3</v>
      </c>
      <c r="C2081" t="s">
        <v>43</v>
      </c>
      <c r="D2081">
        <v>1214480938517.02</v>
      </c>
      <c r="E2081">
        <v>1236432101207.6599</v>
      </c>
      <c r="F2081">
        <v>1258383263898.29</v>
      </c>
      <c r="G2081">
        <v>1269275649768.3401</v>
      </c>
      <c r="H2081">
        <v>1286995152649.8501</v>
      </c>
      <c r="I2081">
        <v>1305659811046.3799</v>
      </c>
      <c r="J2081">
        <v>1310892098977.3301</v>
      </c>
      <c r="K2081">
        <v>1314204247780.29</v>
      </c>
      <c r="L2081">
        <v>1336170951906.1699</v>
      </c>
      <c r="M2081">
        <v>1344131639049.4299</v>
      </c>
      <c r="N2081">
        <v>1355805581416.23</v>
      </c>
      <c r="O2081">
        <v>1365872966254.8501</v>
      </c>
      <c r="P2081">
        <v>1381320533360.27</v>
      </c>
      <c r="Q2081">
        <v>1389339859192.97</v>
      </c>
      <c r="R2081">
        <v>1389285491292.97</v>
      </c>
      <c r="S2081">
        <v>1387642482495.75</v>
      </c>
      <c r="T2081">
        <v>1386069731328.2</v>
      </c>
      <c r="U2081">
        <v>1385430700768.73</v>
      </c>
      <c r="V2081">
        <v>1392571229542.1101</v>
      </c>
      <c r="W2081">
        <v>1398771973226.9299</v>
      </c>
      <c r="X2081">
        <v>1409816600776.0701</v>
      </c>
      <c r="Y2081">
        <v>1416216140989.6399</v>
      </c>
      <c r="Z2081">
        <v>1429139428181.9299</v>
      </c>
      <c r="AA2081">
        <v>1434901917588.26</v>
      </c>
      <c r="AB2081">
        <v>1448491511813.6499</v>
      </c>
      <c r="AC2081">
        <v>1458191597099.3</v>
      </c>
      <c r="AD2081">
        <v>1469037057011.22</v>
      </c>
      <c r="AE2081">
        <v>1472527409877.8401</v>
      </c>
      <c r="AF2081">
        <v>1484475109138.4299</v>
      </c>
      <c r="AG2081">
        <v>1493956934472.0801</v>
      </c>
      <c r="AH2081">
        <v>1505033480392.78</v>
      </c>
      <c r="AI2081" t="s">
        <v>184</v>
      </c>
    </row>
    <row r="2082" spans="1:35" x14ac:dyDescent="0.25">
      <c r="A2082" t="s">
        <v>78</v>
      </c>
      <c r="B2082">
        <v>4</v>
      </c>
      <c r="C2082" t="s">
        <v>44</v>
      </c>
      <c r="D2082">
        <v>13331106377575.6</v>
      </c>
      <c r="E2082">
        <v>13481437559110.1</v>
      </c>
      <c r="F2082">
        <v>13631768740644.6</v>
      </c>
      <c r="G2082">
        <v>13677225392449.699</v>
      </c>
      <c r="H2082">
        <v>13701117907082.6</v>
      </c>
      <c r="I2082">
        <v>13678490614605.5</v>
      </c>
      <c r="J2082">
        <v>13573345141859.199</v>
      </c>
      <c r="K2082">
        <v>13371169131125.9</v>
      </c>
      <c r="L2082">
        <v>13151685103269.801</v>
      </c>
      <c r="M2082">
        <v>12929981763639.4</v>
      </c>
      <c r="N2082">
        <v>12705691678628.1</v>
      </c>
      <c r="O2082">
        <v>12458216312962.5</v>
      </c>
      <c r="P2082">
        <v>12262702883848.301</v>
      </c>
      <c r="Q2082">
        <v>12055293714130.301</v>
      </c>
      <c r="R2082">
        <v>11874700200022.5</v>
      </c>
      <c r="S2082">
        <v>11716074956788.801</v>
      </c>
      <c r="T2082">
        <v>11580382401240.4</v>
      </c>
      <c r="U2082">
        <v>11458750967176.199</v>
      </c>
      <c r="V2082">
        <v>11349851099110.4</v>
      </c>
      <c r="W2082">
        <v>11336097686576.9</v>
      </c>
      <c r="X2082">
        <v>11338196458006.699</v>
      </c>
      <c r="Y2082">
        <v>11348729385426.6</v>
      </c>
      <c r="Z2082">
        <v>11374931936877.801</v>
      </c>
      <c r="AA2082">
        <v>11397003536109.199</v>
      </c>
      <c r="AB2082">
        <v>11428973137939.9</v>
      </c>
      <c r="AC2082">
        <v>11456657933075.5</v>
      </c>
      <c r="AD2082">
        <v>11481573441709.301</v>
      </c>
      <c r="AE2082">
        <v>11507457957017.301</v>
      </c>
      <c r="AF2082">
        <v>11534426319636.9</v>
      </c>
      <c r="AG2082">
        <v>11566724284803.301</v>
      </c>
      <c r="AH2082">
        <v>11593380348608.9</v>
      </c>
      <c r="AI2082" t="s">
        <v>184</v>
      </c>
    </row>
    <row r="2083" spans="1:35" x14ac:dyDescent="0.25">
      <c r="A2083" t="s">
        <v>78</v>
      </c>
      <c r="B2083">
        <v>5</v>
      </c>
      <c r="C2083" t="s">
        <v>45</v>
      </c>
      <c r="D2083">
        <v>1734610542660.25</v>
      </c>
      <c r="E2083">
        <v>1749117505644.99</v>
      </c>
      <c r="F2083">
        <v>1763624468629.72</v>
      </c>
      <c r="G2083">
        <v>1790907186995.1499</v>
      </c>
      <c r="H2083">
        <v>1837397588202.9199</v>
      </c>
      <c r="I2083">
        <v>1860073216406.75</v>
      </c>
      <c r="J2083">
        <v>1876996211084.8201</v>
      </c>
      <c r="K2083">
        <v>1891396439484.5601</v>
      </c>
      <c r="L2083">
        <v>1898448680531.6299</v>
      </c>
      <c r="M2083">
        <v>1911585123348.52</v>
      </c>
      <c r="N2083">
        <v>1926597220994.6101</v>
      </c>
      <c r="O2083">
        <v>1935635498064.78</v>
      </c>
      <c r="P2083">
        <v>1954134474332.6499</v>
      </c>
      <c r="Q2083">
        <v>1970458993328.3101</v>
      </c>
      <c r="R2083">
        <v>1990619866580.4399</v>
      </c>
      <c r="S2083">
        <v>2011252527764.3401</v>
      </c>
      <c r="T2083">
        <v>2031187697753.8899</v>
      </c>
      <c r="U2083">
        <v>2053807556817.97</v>
      </c>
      <c r="V2083">
        <v>2079609961907.4199</v>
      </c>
      <c r="W2083">
        <v>2104717349818.52</v>
      </c>
      <c r="X2083">
        <v>2133040772436.3101</v>
      </c>
      <c r="Y2083">
        <v>2161423898284.8701</v>
      </c>
      <c r="Z2083">
        <v>2194784407927.3701</v>
      </c>
      <c r="AA2083">
        <v>2228216270386.0801</v>
      </c>
      <c r="AB2083">
        <v>2264141628436.27</v>
      </c>
      <c r="AC2083">
        <v>2298476590234.5098</v>
      </c>
      <c r="AD2083">
        <v>2335697041979.3301</v>
      </c>
      <c r="AE2083">
        <v>2370443945333.9702</v>
      </c>
      <c r="AF2083">
        <v>2399069517592.8901</v>
      </c>
      <c r="AG2083">
        <v>2428352247666.77</v>
      </c>
      <c r="AH2083">
        <v>2458684857562.46</v>
      </c>
      <c r="AI2083" t="s">
        <v>184</v>
      </c>
    </row>
    <row r="2084" spans="1:35" x14ac:dyDescent="0.25">
      <c r="A2084" t="s">
        <v>78</v>
      </c>
      <c r="B2084">
        <v>6</v>
      </c>
      <c r="C2084" t="s">
        <v>46</v>
      </c>
      <c r="D2084">
        <v>688265383807.69995</v>
      </c>
      <c r="E2084">
        <v>681263460642.34497</v>
      </c>
      <c r="F2084">
        <v>674261537476.98901</v>
      </c>
      <c r="G2084">
        <v>640520232941.50598</v>
      </c>
      <c r="H2084">
        <v>648680400385.24194</v>
      </c>
      <c r="I2084">
        <v>662572882855.203</v>
      </c>
      <c r="J2084">
        <v>655871881441.24695</v>
      </c>
      <c r="K2084">
        <v>644420113761.45105</v>
      </c>
      <c r="L2084">
        <v>636169685708.15503</v>
      </c>
      <c r="M2084">
        <v>638766045817.99194</v>
      </c>
      <c r="N2084">
        <v>642563605343.47998</v>
      </c>
      <c r="O2084">
        <v>640992639240.495</v>
      </c>
      <c r="P2084">
        <v>640962234053.44495</v>
      </c>
      <c r="Q2084">
        <v>639112976193.84399</v>
      </c>
      <c r="R2084">
        <v>637883222546.69495</v>
      </c>
      <c r="S2084">
        <v>637580950894.59094</v>
      </c>
      <c r="T2084">
        <v>638608903228.54297</v>
      </c>
      <c r="U2084">
        <v>641621504336.43701</v>
      </c>
      <c r="V2084">
        <v>645712964950.70605</v>
      </c>
      <c r="W2084">
        <v>648527183707.88599</v>
      </c>
      <c r="X2084">
        <v>650306777259.50903</v>
      </c>
      <c r="Y2084">
        <v>654754517343.59302</v>
      </c>
      <c r="Z2084">
        <v>659627034042.41504</v>
      </c>
      <c r="AA2084">
        <v>662456272655.46997</v>
      </c>
      <c r="AB2084">
        <v>666641412841.78296</v>
      </c>
      <c r="AC2084">
        <v>669801430180.33704</v>
      </c>
      <c r="AD2084">
        <v>674603563410.10596</v>
      </c>
      <c r="AE2084">
        <v>678110994495.06897</v>
      </c>
      <c r="AF2084">
        <v>679294297410.54797</v>
      </c>
      <c r="AG2084">
        <v>682777666073.34302</v>
      </c>
      <c r="AH2084">
        <v>690158038911.78796</v>
      </c>
      <c r="AI2084" t="s">
        <v>184</v>
      </c>
    </row>
    <row r="2085" spans="1:35" x14ac:dyDescent="0.25">
      <c r="A2085" t="s">
        <v>78</v>
      </c>
      <c r="B2085">
        <v>7</v>
      </c>
      <c r="C2085" t="s">
        <v>47</v>
      </c>
      <c r="D2085">
        <v>16193421366438.699</v>
      </c>
      <c r="E2085">
        <v>16426571802444.6</v>
      </c>
      <c r="F2085">
        <v>16659722238450.5</v>
      </c>
      <c r="G2085">
        <v>16764781086092.1</v>
      </c>
      <c r="H2085">
        <v>16769664007673.199</v>
      </c>
      <c r="I2085">
        <v>16367892917420.699</v>
      </c>
      <c r="J2085">
        <v>16167643261218.6</v>
      </c>
      <c r="K2085">
        <v>15891979423973.1</v>
      </c>
      <c r="L2085">
        <v>15649356384464.4</v>
      </c>
      <c r="M2085">
        <v>15420888966048.6</v>
      </c>
      <c r="N2085">
        <v>15172343700458.801</v>
      </c>
      <c r="O2085">
        <v>14964678072292.199</v>
      </c>
      <c r="P2085">
        <v>14760142623444.801</v>
      </c>
      <c r="Q2085">
        <v>14516607151296.9</v>
      </c>
      <c r="R2085">
        <v>14310828092694</v>
      </c>
      <c r="S2085">
        <v>14123953662881</v>
      </c>
      <c r="T2085">
        <v>13940449937885.1</v>
      </c>
      <c r="U2085">
        <v>13777395671091.6</v>
      </c>
      <c r="V2085">
        <v>13646280414009.1</v>
      </c>
      <c r="W2085">
        <v>13509160129351.301</v>
      </c>
      <c r="X2085">
        <v>13378983770216.6</v>
      </c>
      <c r="Y2085">
        <v>13304605343800.801</v>
      </c>
      <c r="Z2085">
        <v>13262852033726.9</v>
      </c>
      <c r="AA2085">
        <v>13220370307161.4</v>
      </c>
      <c r="AB2085">
        <v>13164464060044.301</v>
      </c>
      <c r="AC2085">
        <v>13090400042648.699</v>
      </c>
      <c r="AD2085">
        <v>13059854401129.5</v>
      </c>
      <c r="AE2085">
        <v>13005987108340.801</v>
      </c>
      <c r="AF2085">
        <v>12930597574378.699</v>
      </c>
      <c r="AG2085">
        <v>12897088164629.801</v>
      </c>
      <c r="AH2085">
        <v>12904269873879.5</v>
      </c>
      <c r="AI2085" t="s">
        <v>184</v>
      </c>
    </row>
    <row r="2086" spans="1:35" x14ac:dyDescent="0.25">
      <c r="A2086" t="s">
        <v>78</v>
      </c>
      <c r="B2086">
        <v>8</v>
      </c>
      <c r="C2086" t="s">
        <v>48</v>
      </c>
      <c r="D2086">
        <v>1260220350078.95</v>
      </c>
      <c r="E2086">
        <v>1263838705157.9199</v>
      </c>
      <c r="F2086">
        <v>1267457060236.8999</v>
      </c>
      <c r="G2086">
        <v>1145167768033.1899</v>
      </c>
      <c r="H2086">
        <v>1105518714812.1299</v>
      </c>
      <c r="I2086">
        <v>1114404596276.95</v>
      </c>
      <c r="J2086">
        <v>1149686552526.3601</v>
      </c>
      <c r="K2086">
        <v>1153411860394.5601</v>
      </c>
      <c r="L2086">
        <v>1157352607240.48</v>
      </c>
      <c r="M2086">
        <v>1165747650577.1001</v>
      </c>
      <c r="N2086">
        <v>1184103647470.0601</v>
      </c>
      <c r="O2086">
        <v>1157011860515.52</v>
      </c>
      <c r="P2086">
        <v>1168584110336.5901</v>
      </c>
      <c r="Q2086">
        <v>1172743682986.49</v>
      </c>
      <c r="R2086">
        <v>1186143110299.3999</v>
      </c>
      <c r="S2086">
        <v>1200085779077.28</v>
      </c>
      <c r="T2086">
        <v>1210249718672.5</v>
      </c>
      <c r="U2086">
        <v>1214880756514.8999</v>
      </c>
      <c r="V2086">
        <v>1225052352653.26</v>
      </c>
      <c r="W2086">
        <v>1226781349171.5701</v>
      </c>
      <c r="X2086">
        <v>1233534766780.0601</v>
      </c>
      <c r="Y2086">
        <v>1240357137501.7</v>
      </c>
      <c r="Z2086">
        <v>1247179030594</v>
      </c>
      <c r="AA2086">
        <v>1244762907976.6799</v>
      </c>
      <c r="AB2086">
        <v>1254891206291.24</v>
      </c>
      <c r="AC2086">
        <v>1261860859730.4399</v>
      </c>
      <c r="AD2086">
        <v>1259013932329.8501</v>
      </c>
      <c r="AE2086">
        <v>1270245190982.6599</v>
      </c>
      <c r="AF2086">
        <v>1286579664289.8501</v>
      </c>
      <c r="AG2086">
        <v>1292773190145.74</v>
      </c>
      <c r="AH2086">
        <v>1311156057307.75</v>
      </c>
      <c r="AI2086" t="s">
        <v>184</v>
      </c>
    </row>
    <row r="2087" spans="1:35" x14ac:dyDescent="0.25">
      <c r="A2087" t="s">
        <v>78</v>
      </c>
      <c r="B2087">
        <v>9</v>
      </c>
      <c r="C2087" t="s">
        <v>49</v>
      </c>
      <c r="D2087">
        <v>13227536621562.801</v>
      </c>
      <c r="E2087">
        <v>13437991777559</v>
      </c>
      <c r="F2087">
        <v>13648446933555.301</v>
      </c>
      <c r="G2087">
        <v>14042447838013.301</v>
      </c>
      <c r="H2087">
        <v>14485459211935.6</v>
      </c>
      <c r="I2087">
        <v>14894840887650.699</v>
      </c>
      <c r="J2087">
        <v>15303823000080.4</v>
      </c>
      <c r="K2087">
        <v>15580742874569.301</v>
      </c>
      <c r="L2087">
        <v>15766996267022.699</v>
      </c>
      <c r="M2087">
        <v>15958678044589.699</v>
      </c>
      <c r="N2087">
        <v>16133436832712.801</v>
      </c>
      <c r="O2087">
        <v>16346995532393</v>
      </c>
      <c r="P2087">
        <v>16634438601395.699</v>
      </c>
      <c r="Q2087">
        <v>16851293818297.1</v>
      </c>
      <c r="R2087">
        <v>17063388852542.4</v>
      </c>
      <c r="S2087">
        <v>17274780597062.699</v>
      </c>
      <c r="T2087">
        <v>17484045711684.699</v>
      </c>
      <c r="U2087">
        <v>17734005381679.102</v>
      </c>
      <c r="V2087">
        <v>17991273413360.602</v>
      </c>
      <c r="W2087">
        <v>18174068477045</v>
      </c>
      <c r="X2087">
        <v>18404837663836</v>
      </c>
      <c r="Y2087">
        <v>18689362303555.898</v>
      </c>
      <c r="Z2087">
        <v>18964594909033.199</v>
      </c>
      <c r="AA2087">
        <v>19253584378896.199</v>
      </c>
      <c r="AB2087">
        <v>19497945469722.699</v>
      </c>
      <c r="AC2087">
        <v>19725097647839.602</v>
      </c>
      <c r="AD2087">
        <v>19990168398888.199</v>
      </c>
      <c r="AE2087">
        <v>20159432299535.102</v>
      </c>
      <c r="AF2087">
        <v>20222215862158</v>
      </c>
      <c r="AG2087">
        <v>20470169869459.699</v>
      </c>
      <c r="AH2087">
        <v>20875952348254.602</v>
      </c>
      <c r="AI2087" t="s">
        <v>184</v>
      </c>
    </row>
    <row r="2088" spans="1:35" x14ac:dyDescent="0.25">
      <c r="A2088" t="s">
        <v>78</v>
      </c>
      <c r="B2088">
        <v>10</v>
      </c>
      <c r="C2088" t="s">
        <v>50</v>
      </c>
      <c r="D2088">
        <v>2068696693190.8501</v>
      </c>
      <c r="E2088">
        <v>2101502606889.1599</v>
      </c>
      <c r="F2088">
        <v>2134308520587.46</v>
      </c>
      <c r="G2088">
        <v>2178150114136.26</v>
      </c>
      <c r="H2088">
        <v>2231292618044.77</v>
      </c>
      <c r="I2088">
        <v>2267786960073.73</v>
      </c>
      <c r="J2088">
        <v>2295866149015.8599</v>
      </c>
      <c r="K2088">
        <v>2314691908023.25</v>
      </c>
      <c r="L2088">
        <v>2327135910318</v>
      </c>
      <c r="M2088">
        <v>2348597189907.4702</v>
      </c>
      <c r="N2088">
        <v>2371628485482.98</v>
      </c>
      <c r="O2088">
        <v>2387059955097.5</v>
      </c>
      <c r="P2088">
        <v>2416471604902.6201</v>
      </c>
      <c r="Q2088">
        <v>2437342235145.2402</v>
      </c>
      <c r="R2088">
        <v>2463127522868.0601</v>
      </c>
      <c r="S2088">
        <v>2493134284465.98</v>
      </c>
      <c r="T2088">
        <v>2522794581759.8198</v>
      </c>
      <c r="U2088">
        <v>2554440973500.7202</v>
      </c>
      <c r="V2088">
        <v>2585458797853.9902</v>
      </c>
      <c r="W2088">
        <v>2616278974100.9102</v>
      </c>
      <c r="X2088">
        <v>2647622863005.3301</v>
      </c>
      <c r="Y2088">
        <v>2684851800137.8398</v>
      </c>
      <c r="Z2088">
        <v>2727163871210.1899</v>
      </c>
      <c r="AA2088">
        <v>2773486151216.2002</v>
      </c>
      <c r="AB2088">
        <v>2818121116656.73</v>
      </c>
      <c r="AC2088">
        <v>2859754028954.1499</v>
      </c>
      <c r="AD2088">
        <v>2903773431849.5498</v>
      </c>
      <c r="AE2088">
        <v>2944476013413.8999</v>
      </c>
      <c r="AF2088">
        <v>2980949139699.79</v>
      </c>
      <c r="AG2088">
        <v>3025049886610.0698</v>
      </c>
      <c r="AH2088">
        <v>3081379877415.9702</v>
      </c>
      <c r="AI2088" t="s">
        <v>184</v>
      </c>
    </row>
    <row r="2089" spans="1:35" x14ac:dyDescent="0.25">
      <c r="A2089" t="s">
        <v>78</v>
      </c>
      <c r="B2089">
        <v>11</v>
      </c>
      <c r="C2089" t="s">
        <v>51</v>
      </c>
      <c r="D2089">
        <v>3916930373118.1099</v>
      </c>
      <c r="E2089">
        <v>3899830447708.5</v>
      </c>
      <c r="F2089">
        <v>3882730522298.8799</v>
      </c>
      <c r="G2089">
        <v>3862958331366.3901</v>
      </c>
      <c r="H2089">
        <v>3818684876146.1299</v>
      </c>
      <c r="I2089">
        <v>3790600357864.0698</v>
      </c>
      <c r="J2089">
        <v>3742792404602.9399</v>
      </c>
      <c r="K2089">
        <v>3655965239709.25</v>
      </c>
      <c r="L2089">
        <v>3569235840848.7402</v>
      </c>
      <c r="M2089">
        <v>3492129371478.0601</v>
      </c>
      <c r="N2089">
        <v>3423242473343.0298</v>
      </c>
      <c r="O2089">
        <v>3359323127981</v>
      </c>
      <c r="P2089">
        <v>3304119916721.9902</v>
      </c>
      <c r="Q2089">
        <v>3266685001297.3198</v>
      </c>
      <c r="R2089">
        <v>3248290755985.0498</v>
      </c>
      <c r="S2089">
        <v>3236632020389.6001</v>
      </c>
      <c r="T2089">
        <v>3214792475381.6201</v>
      </c>
      <c r="U2089">
        <v>3199425854974.23</v>
      </c>
      <c r="V2089">
        <v>3193525731142.8398</v>
      </c>
      <c r="W2089">
        <v>3209654294923.5298</v>
      </c>
      <c r="X2089">
        <v>3212231281220.98</v>
      </c>
      <c r="Y2089">
        <v>3209231646517.2002</v>
      </c>
      <c r="Z2089">
        <v>3219667816597.1499</v>
      </c>
      <c r="AA2089">
        <v>3207663687002.5601</v>
      </c>
      <c r="AB2089">
        <v>3220039784950.6299</v>
      </c>
      <c r="AC2089">
        <v>3240508572483.4199</v>
      </c>
      <c r="AD2089">
        <v>3265737436784.8999</v>
      </c>
      <c r="AE2089">
        <v>3276487707020.4502</v>
      </c>
      <c r="AF2089">
        <v>3279827762107.8599</v>
      </c>
      <c r="AG2089">
        <v>3298707243513.4902</v>
      </c>
      <c r="AH2089">
        <v>3309396850161.4302</v>
      </c>
      <c r="AI2089" t="s">
        <v>184</v>
      </c>
    </row>
    <row r="2090" spans="1:35" x14ac:dyDescent="0.25">
      <c r="A2090" t="s">
        <v>78</v>
      </c>
      <c r="B2090">
        <v>12</v>
      </c>
      <c r="C2090" t="s">
        <v>52</v>
      </c>
      <c r="D2090">
        <v>9349302468215.0098</v>
      </c>
      <c r="E2090">
        <v>9783676316373.9707</v>
      </c>
      <c r="F2090">
        <v>10218050164532.9</v>
      </c>
      <c r="G2090">
        <v>10704449812261.301</v>
      </c>
      <c r="H2090">
        <v>11302002958904.199</v>
      </c>
      <c r="I2090">
        <v>11624640676509.699</v>
      </c>
      <c r="J2090">
        <v>11738676872947.6</v>
      </c>
      <c r="K2090">
        <v>11723402272424.5</v>
      </c>
      <c r="L2090">
        <v>11558550489149.801</v>
      </c>
      <c r="M2090">
        <v>11369698320957.5</v>
      </c>
      <c r="N2090">
        <v>11150664191046.5</v>
      </c>
      <c r="O2090">
        <v>10887486045791.301</v>
      </c>
      <c r="P2090">
        <v>10599788771529.5</v>
      </c>
      <c r="Q2090">
        <v>10252690222306.801</v>
      </c>
      <c r="R2090">
        <v>9900320607955.3008</v>
      </c>
      <c r="S2090">
        <v>9588816208614.6504</v>
      </c>
      <c r="T2090">
        <v>9272447114597.0605</v>
      </c>
      <c r="U2090">
        <v>8978249738463.5391</v>
      </c>
      <c r="V2090">
        <v>8707019480211.4502</v>
      </c>
      <c r="W2090">
        <v>8420419018281.0996</v>
      </c>
      <c r="X2090">
        <v>8183794135990.0703</v>
      </c>
      <c r="Y2090">
        <v>7951887691520.4697</v>
      </c>
      <c r="Z2090">
        <v>7720258815638.5801</v>
      </c>
      <c r="AA2090">
        <v>7498336740298.2598</v>
      </c>
      <c r="AB2090">
        <v>7311237600843.6904</v>
      </c>
      <c r="AC2090">
        <v>7137989054056.9297</v>
      </c>
      <c r="AD2090">
        <v>6979985103461.7598</v>
      </c>
      <c r="AE2090">
        <v>6821751385856.4502</v>
      </c>
      <c r="AF2090">
        <v>6659574323312.9805</v>
      </c>
      <c r="AG2090">
        <v>6513891314903.0303</v>
      </c>
      <c r="AH2090">
        <v>6381699075352.5703</v>
      </c>
      <c r="AI2090" t="s">
        <v>184</v>
      </c>
    </row>
    <row r="2091" spans="1:35" x14ac:dyDescent="0.25">
      <c r="A2091" t="s">
        <v>78</v>
      </c>
      <c r="B2091">
        <v>13</v>
      </c>
      <c r="C2091" t="s">
        <v>53</v>
      </c>
      <c r="D2091">
        <v>2074828494411.47</v>
      </c>
      <c r="E2091">
        <v>2098774531005.5601</v>
      </c>
      <c r="F2091">
        <v>2122720567599.6599</v>
      </c>
      <c r="G2091">
        <v>2139897099227.49</v>
      </c>
      <c r="H2091">
        <v>2162814567846.4099</v>
      </c>
      <c r="I2091">
        <v>2184624863322.05</v>
      </c>
      <c r="J2091">
        <v>2148772985783.24</v>
      </c>
      <c r="K2091">
        <v>2101825756205.4199</v>
      </c>
      <c r="L2091">
        <v>2052072761421.1799</v>
      </c>
      <c r="M2091">
        <v>2037290245035.6399</v>
      </c>
      <c r="N2091">
        <v>2016489406082.77</v>
      </c>
      <c r="O2091">
        <v>1984860149242.8799</v>
      </c>
      <c r="P2091">
        <v>1970052805076.24</v>
      </c>
      <c r="Q2091">
        <v>1944398728822.1299</v>
      </c>
      <c r="R2091">
        <v>1932132959289.47</v>
      </c>
      <c r="S2091">
        <v>1930863456613.26</v>
      </c>
      <c r="T2091">
        <v>1932666453175.55</v>
      </c>
      <c r="U2091">
        <v>1944342979285.5701</v>
      </c>
      <c r="V2091">
        <v>1952904451624.3201</v>
      </c>
      <c r="W2091">
        <v>1948796880513.23</v>
      </c>
      <c r="X2091">
        <v>1938733830945.3301</v>
      </c>
      <c r="Y2091">
        <v>1944458422657.76</v>
      </c>
      <c r="Z2091">
        <v>1952608939056.5801</v>
      </c>
      <c r="AA2091">
        <v>1953472217660.6499</v>
      </c>
      <c r="AB2091">
        <v>1948123515713.7</v>
      </c>
      <c r="AC2091">
        <v>1935781506946.8201</v>
      </c>
      <c r="AD2091">
        <v>1930186941538.8401</v>
      </c>
      <c r="AE2091">
        <v>1918721012595.46</v>
      </c>
      <c r="AF2091">
        <v>1888861855185.1299</v>
      </c>
      <c r="AG2091">
        <v>1881209366258.1001</v>
      </c>
      <c r="AH2091">
        <v>1893754683953.23</v>
      </c>
      <c r="AI2091" t="s">
        <v>184</v>
      </c>
    </row>
    <row r="2092" spans="1:35" x14ac:dyDescent="0.25">
      <c r="A2092" t="s">
        <v>78</v>
      </c>
      <c r="B2092">
        <v>14</v>
      </c>
      <c r="C2092" t="s">
        <v>54</v>
      </c>
      <c r="D2092">
        <v>3367333233632.79</v>
      </c>
      <c r="E2092">
        <v>3470042706824.71</v>
      </c>
      <c r="F2092">
        <v>3572752180016.6299</v>
      </c>
      <c r="G2092">
        <v>3649213310721.5</v>
      </c>
      <c r="H2092">
        <v>3692121332837.0601</v>
      </c>
      <c r="I2092">
        <v>3748172400211.3701</v>
      </c>
      <c r="J2092">
        <v>3795901858731.96</v>
      </c>
      <c r="K2092">
        <v>3819924692061.9102</v>
      </c>
      <c r="L2092">
        <v>3839831083604.2402</v>
      </c>
      <c r="M2092">
        <v>3856255007966.46</v>
      </c>
      <c r="N2092">
        <v>3863599179895.8799</v>
      </c>
      <c r="O2092">
        <v>3862062700774.1499</v>
      </c>
      <c r="P2092">
        <v>3853727166428.29</v>
      </c>
      <c r="Q2092">
        <v>3837098636799.4502</v>
      </c>
      <c r="R2092">
        <v>3840941077951.3101</v>
      </c>
      <c r="S2092">
        <v>3853114776333.5898</v>
      </c>
      <c r="T2092">
        <v>3857646529346.2402</v>
      </c>
      <c r="U2092">
        <v>3869874868707.1802</v>
      </c>
      <c r="V2092">
        <v>3893134750847.6899</v>
      </c>
      <c r="W2092">
        <v>3913964966169.5801</v>
      </c>
      <c r="X2092">
        <v>3921282082857.1401</v>
      </c>
      <c r="Y2092">
        <v>3946123237785.7598</v>
      </c>
      <c r="Z2092">
        <v>3985616828697.0698</v>
      </c>
      <c r="AA2092">
        <v>4007873975935.8901</v>
      </c>
      <c r="AB2092">
        <v>4017937498076.3101</v>
      </c>
      <c r="AC2092">
        <v>4033272415797.4702</v>
      </c>
      <c r="AD2092">
        <v>4047942059709.73</v>
      </c>
      <c r="AE2092">
        <v>4054829873368.2598</v>
      </c>
      <c r="AF2092">
        <v>4043307821706.1401</v>
      </c>
      <c r="AG2092">
        <v>4045272576022.9702</v>
      </c>
      <c r="AH2092">
        <v>4072324071269.0298</v>
      </c>
      <c r="AI2092" t="s">
        <v>184</v>
      </c>
    </row>
    <row r="2093" spans="1:35" x14ac:dyDescent="0.25">
      <c r="A2093" t="s">
        <v>78</v>
      </c>
      <c r="B2093">
        <v>15</v>
      </c>
      <c r="C2093" t="s">
        <v>55</v>
      </c>
      <c r="D2093">
        <v>4064049658986.5098</v>
      </c>
      <c r="E2093">
        <v>4117323488304.1802</v>
      </c>
      <c r="F2093">
        <v>4170597317621.8501</v>
      </c>
      <c r="G2093">
        <v>4270406864307.77</v>
      </c>
      <c r="H2093">
        <v>4387771507436.6001</v>
      </c>
      <c r="I2093">
        <v>4464476492688.6904</v>
      </c>
      <c r="J2093">
        <v>4516344923721.2305</v>
      </c>
      <c r="K2093">
        <v>4542462357945.2002</v>
      </c>
      <c r="L2093">
        <v>4544060036816.46</v>
      </c>
      <c r="M2093">
        <v>4571700160116.2197</v>
      </c>
      <c r="N2093">
        <v>4599931983719.9199</v>
      </c>
      <c r="O2093">
        <v>4611424059811.4102</v>
      </c>
      <c r="P2093">
        <v>4662547655801.1299</v>
      </c>
      <c r="Q2093">
        <v>4697404593032.3301</v>
      </c>
      <c r="R2093">
        <v>4750357661204.3398</v>
      </c>
      <c r="S2093">
        <v>4805137376600.5801</v>
      </c>
      <c r="T2093">
        <v>4862375796068.54</v>
      </c>
      <c r="U2093">
        <v>4930823318882.1904</v>
      </c>
      <c r="V2093">
        <v>4996190206600.3096</v>
      </c>
      <c r="W2093">
        <v>5049821191328.3701</v>
      </c>
      <c r="X2093">
        <v>5090680137154.7002</v>
      </c>
      <c r="Y2093">
        <v>5145371985349.3096</v>
      </c>
      <c r="Z2093">
        <v>5218541480572.3203</v>
      </c>
      <c r="AA2093">
        <v>5296060750809.8896</v>
      </c>
      <c r="AB2093">
        <v>5365442600982.1904</v>
      </c>
      <c r="AC2093">
        <v>5423592381266.7402</v>
      </c>
      <c r="AD2093">
        <v>5486391418806.7305</v>
      </c>
      <c r="AE2093">
        <v>5532910002987.8496</v>
      </c>
      <c r="AF2093">
        <v>5558403231546.4502</v>
      </c>
      <c r="AG2093">
        <v>5599850539089.9297</v>
      </c>
      <c r="AH2093">
        <v>5684465370189.4502</v>
      </c>
      <c r="AI2093" t="s">
        <v>184</v>
      </c>
    </row>
    <row r="2094" spans="1:35" x14ac:dyDescent="0.25">
      <c r="A2094" t="s">
        <v>78</v>
      </c>
      <c r="B2094">
        <v>16</v>
      </c>
      <c r="C2094" t="s">
        <v>56</v>
      </c>
      <c r="D2094">
        <v>1546398453974.22</v>
      </c>
      <c r="E2094">
        <v>1565642370046.8</v>
      </c>
      <c r="F2094">
        <v>1584886286119.3899</v>
      </c>
      <c r="G2094">
        <v>1623425700060.49</v>
      </c>
      <c r="H2094">
        <v>1675256140269.0601</v>
      </c>
      <c r="I2094">
        <v>1711024710339.79</v>
      </c>
      <c r="J2094">
        <v>1726408605377.47</v>
      </c>
      <c r="K2094">
        <v>1728891342381.8899</v>
      </c>
      <c r="L2094">
        <v>1722041480201.3</v>
      </c>
      <c r="M2094">
        <v>1717383393632.6201</v>
      </c>
      <c r="N2094">
        <v>1717004993584.1001</v>
      </c>
      <c r="O2094">
        <v>1707586057490.1899</v>
      </c>
      <c r="P2094">
        <v>1721845469376.8</v>
      </c>
      <c r="Q2094">
        <v>1728270858448.4399</v>
      </c>
      <c r="R2094">
        <v>1745873672140.1399</v>
      </c>
      <c r="S2094">
        <v>1765983260954.75</v>
      </c>
      <c r="T2094">
        <v>1786313299347.6499</v>
      </c>
      <c r="U2094">
        <v>1807958272901.22</v>
      </c>
      <c r="V2094">
        <v>1831874097460.6201</v>
      </c>
      <c r="W2094">
        <v>1857389458487.6899</v>
      </c>
      <c r="X2094">
        <v>1881702663193.3401</v>
      </c>
      <c r="Y2094">
        <v>1909209231781.1899</v>
      </c>
      <c r="Z2094">
        <v>1939802044385.72</v>
      </c>
      <c r="AA2094">
        <v>1969694496392.25</v>
      </c>
      <c r="AB2094">
        <v>2005817628710.6599</v>
      </c>
      <c r="AC2094">
        <v>2038259874056.3101</v>
      </c>
      <c r="AD2094">
        <v>2068996715054.1101</v>
      </c>
      <c r="AE2094">
        <v>2099511554011.8</v>
      </c>
      <c r="AF2094">
        <v>2128831648401.27</v>
      </c>
      <c r="AG2094">
        <v>2159145168116.6299</v>
      </c>
      <c r="AH2094">
        <v>2187705858279.55</v>
      </c>
      <c r="AI2094" t="s">
        <v>184</v>
      </c>
    </row>
    <row r="2095" spans="1:35" x14ac:dyDescent="0.25">
      <c r="A2095" t="s">
        <v>78</v>
      </c>
      <c r="B2095">
        <v>17</v>
      </c>
      <c r="C2095" t="s">
        <v>57</v>
      </c>
      <c r="D2095">
        <v>977047307754.03406</v>
      </c>
      <c r="E2095">
        <v>998996993362</v>
      </c>
      <c r="F2095">
        <v>1020946678969.96</v>
      </c>
      <c r="G2095">
        <v>1052471550841.34</v>
      </c>
      <c r="H2095">
        <v>1079370348638.2</v>
      </c>
      <c r="I2095">
        <v>1093758236127.2</v>
      </c>
      <c r="J2095">
        <v>1102348296634.1101</v>
      </c>
      <c r="K2095">
        <v>1107595676338.97</v>
      </c>
      <c r="L2095">
        <v>1111583020597.97</v>
      </c>
      <c r="M2095">
        <v>1118572096738.0901</v>
      </c>
      <c r="N2095">
        <v>1127613427943.8601</v>
      </c>
      <c r="O2095">
        <v>1126335936917.8899</v>
      </c>
      <c r="P2095">
        <v>1137531996235.1499</v>
      </c>
      <c r="Q2095">
        <v>1150931477197.6399</v>
      </c>
      <c r="R2095">
        <v>1168853523156.1699</v>
      </c>
      <c r="S2095">
        <v>1187127066731.54</v>
      </c>
      <c r="T2095">
        <v>1205406261393.99</v>
      </c>
      <c r="U2095">
        <v>1224866156518.5701</v>
      </c>
      <c r="V2095">
        <v>1245890523708.3701</v>
      </c>
      <c r="W2095">
        <v>1267883173275.6699</v>
      </c>
      <c r="X2095">
        <v>1289211255001.48</v>
      </c>
      <c r="Y2095">
        <v>1312439483365.51</v>
      </c>
      <c r="Z2095">
        <v>1337721034222.74</v>
      </c>
      <c r="AA2095">
        <v>1363014923286.77</v>
      </c>
      <c r="AB2095">
        <v>1391026671290.5601</v>
      </c>
      <c r="AC2095">
        <v>1420076555387.24</v>
      </c>
      <c r="AD2095">
        <v>1449153470517.1399</v>
      </c>
      <c r="AE2095">
        <v>1478650041653.1499</v>
      </c>
      <c r="AF2095">
        <v>1508431082234.1399</v>
      </c>
      <c r="AG2095">
        <v>1538176018647.6399</v>
      </c>
      <c r="AH2095">
        <v>1569140899183.5901</v>
      </c>
      <c r="AI2095" t="s">
        <v>184</v>
      </c>
    </row>
    <row r="2096" spans="1:35" x14ac:dyDescent="0.25">
      <c r="A2096" t="s">
        <v>78</v>
      </c>
      <c r="B2096">
        <v>18</v>
      </c>
      <c r="C2096" t="s">
        <v>58</v>
      </c>
      <c r="D2096">
        <v>1329619826278.0601</v>
      </c>
      <c r="E2096">
        <v>1364671759425.8101</v>
      </c>
      <c r="F2096">
        <v>1399723692573.5701</v>
      </c>
      <c r="G2096">
        <v>1427981752875.3999</v>
      </c>
      <c r="H2096">
        <v>1460066686377.7</v>
      </c>
      <c r="I2096">
        <v>1483591071128.3799</v>
      </c>
      <c r="J2096">
        <v>1501375975165.9199</v>
      </c>
      <c r="K2096">
        <v>1516062895912.47</v>
      </c>
      <c r="L2096">
        <v>1519824856432.24</v>
      </c>
      <c r="M2096">
        <v>1534169266467.5801</v>
      </c>
      <c r="N2096">
        <v>1548286140731.4399</v>
      </c>
      <c r="O2096">
        <v>1552640752562.99</v>
      </c>
      <c r="P2096">
        <v>1572470723046.9199</v>
      </c>
      <c r="Q2096">
        <v>1585740733115.3201</v>
      </c>
      <c r="R2096">
        <v>1609034143819.53</v>
      </c>
      <c r="S2096">
        <v>1633145790812.6899</v>
      </c>
      <c r="T2096">
        <v>1658212741780.1001</v>
      </c>
      <c r="U2096">
        <v>1684883026207.03</v>
      </c>
      <c r="V2096">
        <v>1709848779719.54</v>
      </c>
      <c r="W2096">
        <v>1734496017290.8701</v>
      </c>
      <c r="X2096">
        <v>1756202115433.8301</v>
      </c>
      <c r="Y2096">
        <v>1782483557784.6699</v>
      </c>
      <c r="Z2096">
        <v>1815293796611.9099</v>
      </c>
      <c r="AA2096">
        <v>1844899246159.6299</v>
      </c>
      <c r="AB2096">
        <v>1876356584747.0601</v>
      </c>
      <c r="AC2096">
        <v>1904515739777.3</v>
      </c>
      <c r="AD2096">
        <v>1935590942144.0801</v>
      </c>
      <c r="AE2096">
        <v>1962928544535.05</v>
      </c>
      <c r="AF2096">
        <v>1987213007519.26</v>
      </c>
      <c r="AG2096">
        <v>2015533103080.1899</v>
      </c>
      <c r="AH2096">
        <v>2049520987663.3101</v>
      </c>
      <c r="AI2096" t="s">
        <v>184</v>
      </c>
    </row>
    <row r="2097" spans="1:35" x14ac:dyDescent="0.25">
      <c r="A2097" t="s">
        <v>78</v>
      </c>
      <c r="B2097">
        <v>19</v>
      </c>
      <c r="C2097" t="s">
        <v>59</v>
      </c>
      <c r="D2097">
        <v>2677925098962.8901</v>
      </c>
      <c r="E2097">
        <v>2809141415382.8398</v>
      </c>
      <c r="F2097">
        <v>2940357731802.7998</v>
      </c>
      <c r="G2097">
        <v>3181979881633.98</v>
      </c>
      <c r="H2097">
        <v>3210162013675.1802</v>
      </c>
      <c r="I2097">
        <v>3222916273595.1602</v>
      </c>
      <c r="J2097">
        <v>3219179937298.2402</v>
      </c>
      <c r="K2097">
        <v>3205196857416.7402</v>
      </c>
      <c r="L2097">
        <v>3201115816162.29</v>
      </c>
      <c r="M2097">
        <v>3191365665859.6802</v>
      </c>
      <c r="N2097">
        <v>3191292686749.5801</v>
      </c>
      <c r="O2097">
        <v>3187039566577.71</v>
      </c>
      <c r="P2097">
        <v>3209640376292.2998</v>
      </c>
      <c r="Q2097">
        <v>3229782451838.4399</v>
      </c>
      <c r="R2097">
        <v>3263431998787.4702</v>
      </c>
      <c r="S2097">
        <v>3301252015080.6401</v>
      </c>
      <c r="T2097">
        <v>3340672488849.5898</v>
      </c>
      <c r="U2097">
        <v>3383386288360.9902</v>
      </c>
      <c r="V2097">
        <v>3427998409541.9199</v>
      </c>
      <c r="W2097">
        <v>3472631268438.5298</v>
      </c>
      <c r="X2097">
        <v>3511678498623.3301</v>
      </c>
      <c r="Y2097">
        <v>3552999994377.1099</v>
      </c>
      <c r="Z2097">
        <v>3601241268750.8101</v>
      </c>
      <c r="AA2097">
        <v>3645890011855.1899</v>
      </c>
      <c r="AB2097">
        <v>3693579204114.4702</v>
      </c>
      <c r="AC2097">
        <v>3738541166146.77</v>
      </c>
      <c r="AD2097">
        <v>3787299224395.4102</v>
      </c>
      <c r="AE2097">
        <v>3836277843693.3799</v>
      </c>
      <c r="AF2097">
        <v>3878106451604.5</v>
      </c>
      <c r="AG2097">
        <v>3925912781071.4502</v>
      </c>
      <c r="AH2097">
        <v>3980197502322.8799</v>
      </c>
      <c r="AI2097" t="s">
        <v>184</v>
      </c>
    </row>
    <row r="2098" spans="1:35" x14ac:dyDescent="0.25">
      <c r="A2098" t="s">
        <v>78</v>
      </c>
      <c r="B2098">
        <v>20</v>
      </c>
      <c r="C2098" t="s">
        <v>60</v>
      </c>
      <c r="D2098">
        <v>278832237001.341</v>
      </c>
      <c r="E2098">
        <v>292494806971.13599</v>
      </c>
      <c r="F2098">
        <v>306157376940.93103</v>
      </c>
      <c r="G2098">
        <v>331315677511.99402</v>
      </c>
      <c r="H2098">
        <v>334250071354.28497</v>
      </c>
      <c r="I2098">
        <v>335578076691.76202</v>
      </c>
      <c r="J2098">
        <v>335189040042.35699</v>
      </c>
      <c r="K2098">
        <v>333733086907.20898</v>
      </c>
      <c r="L2098">
        <v>333308158718.323</v>
      </c>
      <c r="M2098">
        <v>332292948763.03699</v>
      </c>
      <c r="N2098">
        <v>332285349996.16699</v>
      </c>
      <c r="O2098">
        <v>331842504521.43103</v>
      </c>
      <c r="P2098">
        <v>334195757169.61102</v>
      </c>
      <c r="Q2098">
        <v>336293000286.88599</v>
      </c>
      <c r="R2098">
        <v>339796674998.89099</v>
      </c>
      <c r="S2098">
        <v>343734589375.41302</v>
      </c>
      <c r="T2098">
        <v>347839147374.03003</v>
      </c>
      <c r="U2098">
        <v>352286614658.75897</v>
      </c>
      <c r="V2098">
        <v>356931739927.97198</v>
      </c>
      <c r="W2098">
        <v>361579024459.83899</v>
      </c>
      <c r="X2098">
        <v>365644719406.03003</v>
      </c>
      <c r="Y2098">
        <v>369947216552.69501</v>
      </c>
      <c r="Z2098">
        <v>374970218299.31702</v>
      </c>
      <c r="AA2098">
        <v>379619156734.49298</v>
      </c>
      <c r="AB2098">
        <v>384584674315.09802</v>
      </c>
      <c r="AC2098">
        <v>389266225885.86102</v>
      </c>
      <c r="AD2098">
        <v>394343036457.81299</v>
      </c>
      <c r="AE2098">
        <v>399442812396.04901</v>
      </c>
      <c r="AF2098">
        <v>403798111324.69598</v>
      </c>
      <c r="AG2098">
        <v>408775825523.37</v>
      </c>
      <c r="AH2098">
        <v>414428086024.38</v>
      </c>
      <c r="AI2098" t="s">
        <v>184</v>
      </c>
    </row>
    <row r="2099" spans="1:35" x14ac:dyDescent="0.25">
      <c r="A2099" t="s">
        <v>78</v>
      </c>
      <c r="B2099">
        <v>21</v>
      </c>
      <c r="C2099" t="s">
        <v>61</v>
      </c>
      <c r="D2099">
        <v>6273410859789.4297</v>
      </c>
      <c r="E2099">
        <v>6325876895762.79</v>
      </c>
      <c r="F2099">
        <v>6378342931736.1504</v>
      </c>
      <c r="G2099">
        <v>6477013899926.9404</v>
      </c>
      <c r="H2099">
        <v>6645151577313.3301</v>
      </c>
      <c r="I2099">
        <v>6727160494432.1396</v>
      </c>
      <c r="J2099">
        <v>6788364376215.7305</v>
      </c>
      <c r="K2099">
        <v>6840444394758.5996</v>
      </c>
      <c r="L2099">
        <v>6865949604419.4805</v>
      </c>
      <c r="M2099">
        <v>6913459002638.6904</v>
      </c>
      <c r="N2099">
        <v>6967751913978.1602</v>
      </c>
      <c r="O2099">
        <v>7000439842554.2402</v>
      </c>
      <c r="P2099">
        <v>7067343436046.7002</v>
      </c>
      <c r="Q2099">
        <v>7126382864338.8701</v>
      </c>
      <c r="R2099">
        <v>7199296892065.6797</v>
      </c>
      <c r="S2099">
        <v>7273917193023.21</v>
      </c>
      <c r="T2099">
        <v>7346014939940.1602</v>
      </c>
      <c r="U2099">
        <v>7427822161797.5</v>
      </c>
      <c r="V2099">
        <v>7521139413316.4404</v>
      </c>
      <c r="W2099">
        <v>7611943058347.2598</v>
      </c>
      <c r="X2099">
        <v>7714377848559.2305</v>
      </c>
      <c r="Y2099">
        <v>7817028562107.8896</v>
      </c>
      <c r="Z2099">
        <v>7937680534601.04</v>
      </c>
      <c r="AA2099">
        <v>8058590562444.9805</v>
      </c>
      <c r="AB2099">
        <v>8188518592853.6104</v>
      </c>
      <c r="AC2099">
        <v>8312694779333.5996</v>
      </c>
      <c r="AD2099">
        <v>8447306659314.5303</v>
      </c>
      <c r="AE2099">
        <v>8572972677990.2402</v>
      </c>
      <c r="AF2099">
        <v>8676500225794.3799</v>
      </c>
      <c r="AG2099">
        <v>8782404457512.0098</v>
      </c>
      <c r="AH2099">
        <v>8892105695712.4805</v>
      </c>
      <c r="AI2099" t="s">
        <v>184</v>
      </c>
    </row>
    <row r="2100" spans="1:35" x14ac:dyDescent="0.25">
      <c r="A2100" t="s">
        <v>78</v>
      </c>
      <c r="B2100">
        <v>22</v>
      </c>
      <c r="C2100" t="s">
        <v>62</v>
      </c>
      <c r="D2100">
        <v>28543025641025.602</v>
      </c>
      <c r="E2100">
        <v>28433863932999.398</v>
      </c>
      <c r="F2100">
        <v>28324702224973.301</v>
      </c>
      <c r="G2100">
        <v>28007583142111.898</v>
      </c>
      <c r="H2100">
        <v>28136406043689.398</v>
      </c>
      <c r="I2100">
        <v>28267596050640.801</v>
      </c>
      <c r="J2100">
        <v>28338976858451.602</v>
      </c>
      <c r="K2100">
        <v>28147720468089.699</v>
      </c>
      <c r="L2100">
        <v>27946698845383.199</v>
      </c>
      <c r="M2100">
        <v>27914245194870.5</v>
      </c>
      <c r="N2100">
        <v>27930600482763.199</v>
      </c>
      <c r="O2100">
        <v>27505060618260.898</v>
      </c>
      <c r="P2100">
        <v>27169600386086.199</v>
      </c>
      <c r="Q2100">
        <v>26874772549108.801</v>
      </c>
      <c r="R2100">
        <v>26603917368167.898</v>
      </c>
      <c r="S2100">
        <v>26384791708131.102</v>
      </c>
      <c r="T2100">
        <v>26209305789869.602</v>
      </c>
      <c r="U2100">
        <v>26124630523676.102</v>
      </c>
      <c r="V2100">
        <v>26095988535703.5</v>
      </c>
      <c r="W2100">
        <v>26074084620208</v>
      </c>
      <c r="X2100">
        <v>26051418087307.5</v>
      </c>
      <c r="Y2100">
        <v>26040609355039.5</v>
      </c>
      <c r="Z2100">
        <v>26039757772078.801</v>
      </c>
      <c r="AA2100">
        <v>26090445865037.602</v>
      </c>
      <c r="AB2100">
        <v>26173064045566.602</v>
      </c>
      <c r="AC2100">
        <v>26280042342019.102</v>
      </c>
      <c r="AD2100">
        <v>26408260485016</v>
      </c>
      <c r="AE2100">
        <v>26506153157910.102</v>
      </c>
      <c r="AF2100">
        <v>26605654203731.801</v>
      </c>
      <c r="AG2100">
        <v>26743005496282.699</v>
      </c>
      <c r="AH2100">
        <v>26946339057948.5</v>
      </c>
      <c r="AI2100" t="s">
        <v>184</v>
      </c>
    </row>
    <row r="2101" spans="1:35" x14ac:dyDescent="0.25">
      <c r="A2101" t="s">
        <v>78</v>
      </c>
      <c r="B2101">
        <v>23</v>
      </c>
      <c r="C2101" t="s">
        <v>63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>
        <v>0</v>
      </c>
      <c r="AH2101">
        <v>0</v>
      </c>
      <c r="AI2101" t="s">
        <v>184</v>
      </c>
    </row>
    <row r="2102" spans="1:35" x14ac:dyDescent="0.25">
      <c r="A2102" t="s">
        <v>78</v>
      </c>
      <c r="B2102">
        <v>24</v>
      </c>
      <c r="C2102" t="s">
        <v>64</v>
      </c>
      <c r="D2102">
        <v>647863555563.16003</v>
      </c>
      <c r="E2102">
        <v>645385826215.80103</v>
      </c>
      <c r="F2102">
        <v>642908096868.44299</v>
      </c>
      <c r="G2102">
        <v>635710195036.19202</v>
      </c>
      <c r="H2102">
        <v>638634189993.96802</v>
      </c>
      <c r="I2102">
        <v>641611913008.57703</v>
      </c>
      <c r="J2102">
        <v>643232099478.25598</v>
      </c>
      <c r="K2102">
        <v>638891002404.58203</v>
      </c>
      <c r="L2102">
        <v>634328256153.72498</v>
      </c>
      <c r="M2102">
        <v>633591630062.41296</v>
      </c>
      <c r="N2102">
        <v>633962858925.80396</v>
      </c>
      <c r="O2102">
        <v>624304045136.48804</v>
      </c>
      <c r="P2102">
        <v>616689839778.58105</v>
      </c>
      <c r="Q2102">
        <v>609997899928.00696</v>
      </c>
      <c r="R2102">
        <v>603850086350.91699</v>
      </c>
      <c r="S2102">
        <v>598876418492.01697</v>
      </c>
      <c r="T2102">
        <v>594893276256.64197</v>
      </c>
      <c r="U2102">
        <v>592971334984.04102</v>
      </c>
      <c r="V2102">
        <v>592321225202.41895</v>
      </c>
      <c r="W2102">
        <v>591824054763.93298</v>
      </c>
      <c r="X2102">
        <v>591309574596.97803</v>
      </c>
      <c r="Y2102">
        <v>591064240279.36304</v>
      </c>
      <c r="Z2102">
        <v>591044911229.53894</v>
      </c>
      <c r="AA2102">
        <v>592195418836.61499</v>
      </c>
      <c r="AB2102">
        <v>594070668814.13403</v>
      </c>
      <c r="AC2102">
        <v>596498839547.66003</v>
      </c>
      <c r="AD2102">
        <v>599409107823.15503</v>
      </c>
      <c r="AE2102">
        <v>601631054995.90295</v>
      </c>
      <c r="AF2102">
        <v>603889508676.98804</v>
      </c>
      <c r="AG2102">
        <v>607007079248.24902</v>
      </c>
      <c r="AH2102">
        <v>611622301400.33997</v>
      </c>
      <c r="AI2102" t="s">
        <v>184</v>
      </c>
    </row>
    <row r="2103" spans="1:35" x14ac:dyDescent="0.25">
      <c r="A2103" t="s">
        <v>78</v>
      </c>
      <c r="B2103">
        <v>0</v>
      </c>
      <c r="C2103" t="s">
        <v>40</v>
      </c>
      <c r="D2103">
        <v>1619178132104.25</v>
      </c>
      <c r="E2103">
        <v>1630323123558.25</v>
      </c>
      <c r="F2103">
        <v>1641468115012.25</v>
      </c>
      <c r="G2103">
        <v>1657530435170.22</v>
      </c>
      <c r="H2103">
        <v>1670328055264.3501</v>
      </c>
      <c r="I2103">
        <v>1682961853297.3701</v>
      </c>
      <c r="J2103">
        <v>1697689629764.3101</v>
      </c>
      <c r="K2103">
        <v>1709122972290.1399</v>
      </c>
      <c r="L2103">
        <v>1716287884257</v>
      </c>
      <c r="M2103">
        <v>1724749553473.3101</v>
      </c>
      <c r="N2103">
        <v>1731327320938.9199</v>
      </c>
      <c r="O2103">
        <v>1723513043258.8101</v>
      </c>
      <c r="P2103">
        <v>1725758565757.9299</v>
      </c>
      <c r="Q2103">
        <v>1716662181300.21</v>
      </c>
      <c r="R2103">
        <v>1710308482930.6499</v>
      </c>
      <c r="S2103">
        <v>1705062505698.5901</v>
      </c>
      <c r="T2103">
        <v>1700831064983.45</v>
      </c>
      <c r="U2103">
        <v>1700575149294.3301</v>
      </c>
      <c r="V2103">
        <v>1701182104835.53</v>
      </c>
      <c r="W2103">
        <v>1701964917990.95</v>
      </c>
      <c r="X2103">
        <v>1701551916687</v>
      </c>
      <c r="Y2103">
        <v>1699363333610.3899</v>
      </c>
      <c r="Z2103">
        <v>1699116803920.97</v>
      </c>
      <c r="AA2103">
        <v>1699768819187.6399</v>
      </c>
      <c r="AB2103">
        <v>1701399974322.9299</v>
      </c>
      <c r="AC2103">
        <v>1703876181142.98</v>
      </c>
      <c r="AD2103">
        <v>1706759466735.8</v>
      </c>
      <c r="AE2103">
        <v>1709878839660.45</v>
      </c>
      <c r="AF2103">
        <v>1713445571496.79</v>
      </c>
      <c r="AG2103">
        <v>1717839899136.55</v>
      </c>
      <c r="AH2103">
        <v>1722591102572.8401</v>
      </c>
      <c r="AI2103" t="s">
        <v>185</v>
      </c>
    </row>
    <row r="2104" spans="1:35" x14ac:dyDescent="0.25">
      <c r="A2104" t="s">
        <v>78</v>
      </c>
      <c r="B2104">
        <v>1</v>
      </c>
      <c r="C2104" t="s">
        <v>41</v>
      </c>
      <c r="D2104">
        <v>918725074503.21997</v>
      </c>
      <c r="E2104">
        <v>935330591262.51294</v>
      </c>
      <c r="F2104">
        <v>951936108021.80603</v>
      </c>
      <c r="G2104">
        <v>960175931062.74805</v>
      </c>
      <c r="H2104">
        <v>973580300854.552</v>
      </c>
      <c r="I2104">
        <v>987699657636.60901</v>
      </c>
      <c r="J2104">
        <v>991657755262.29102</v>
      </c>
      <c r="K2104">
        <v>994163314682.172</v>
      </c>
      <c r="L2104">
        <v>1010780588156.45</v>
      </c>
      <c r="M2104">
        <v>1016802652938.89</v>
      </c>
      <c r="N2104">
        <v>1025633704321.04</v>
      </c>
      <c r="O2104">
        <v>1033249434294.71</v>
      </c>
      <c r="P2104">
        <v>1044935140335.63</v>
      </c>
      <c r="Q2104">
        <v>1051001563849.95</v>
      </c>
      <c r="R2104">
        <v>1050960435865.65</v>
      </c>
      <c r="S2104">
        <v>1049717539965.22</v>
      </c>
      <c r="T2104">
        <v>1048527792240.28</v>
      </c>
      <c r="U2104">
        <v>1048044381278.66</v>
      </c>
      <c r="V2104">
        <v>1053446016348.63</v>
      </c>
      <c r="W2104">
        <v>1058136727024.4</v>
      </c>
      <c r="X2104">
        <v>1066491717165.5699</v>
      </c>
      <c r="Y2104">
        <v>1071332812544.7</v>
      </c>
      <c r="Z2104">
        <v>1081108962677.66</v>
      </c>
      <c r="AA2104">
        <v>1085468144729.23</v>
      </c>
      <c r="AB2104">
        <v>1095748339807.8199</v>
      </c>
      <c r="AC2104">
        <v>1103086216668.72</v>
      </c>
      <c r="AD2104">
        <v>1111290541372.05</v>
      </c>
      <c r="AE2104">
        <v>1113930907799.99</v>
      </c>
      <c r="AF2104">
        <v>1122969049565.0901</v>
      </c>
      <c r="AG2104">
        <v>1130141818119.79</v>
      </c>
      <c r="AH2104">
        <v>1138520953727.02</v>
      </c>
      <c r="AI2104" t="s">
        <v>185</v>
      </c>
    </row>
    <row r="2105" spans="1:35" x14ac:dyDescent="0.25">
      <c r="A2105" t="s">
        <v>78</v>
      </c>
      <c r="B2105">
        <v>2</v>
      </c>
      <c r="C2105" t="s">
        <v>42</v>
      </c>
      <c r="D2105">
        <v>27276201977393</v>
      </c>
      <c r="E2105">
        <v>27769206295698.301</v>
      </c>
      <c r="F2105">
        <v>28262210614003.699</v>
      </c>
      <c r="G2105">
        <v>28506844274018</v>
      </c>
      <c r="H2105">
        <v>28904809136377.5</v>
      </c>
      <c r="I2105">
        <v>29324001382313</v>
      </c>
      <c r="J2105">
        <v>29441514089085.199</v>
      </c>
      <c r="K2105">
        <v>29515902115165.801</v>
      </c>
      <c r="L2105">
        <v>30009255480799.301</v>
      </c>
      <c r="M2105">
        <v>30188045697682.898</v>
      </c>
      <c r="N2105">
        <v>30450232447405</v>
      </c>
      <c r="O2105">
        <v>30676337290662.301</v>
      </c>
      <c r="P2105">
        <v>31023276420840.102</v>
      </c>
      <c r="Q2105">
        <v>31203383612479</v>
      </c>
      <c r="R2105">
        <v>31202162555997.801</v>
      </c>
      <c r="S2105">
        <v>31165261985241.602</v>
      </c>
      <c r="T2105">
        <v>31129939340689.699</v>
      </c>
      <c r="U2105">
        <v>31115587261495.301</v>
      </c>
      <c r="V2105">
        <v>31275957423653.398</v>
      </c>
      <c r="W2105">
        <v>31415220817415.699</v>
      </c>
      <c r="X2105">
        <v>31663273695185.199</v>
      </c>
      <c r="Y2105">
        <v>31807001888762.898</v>
      </c>
      <c r="Z2105">
        <v>32097247853511.699</v>
      </c>
      <c r="AA2105">
        <v>32226668431434.898</v>
      </c>
      <c r="AB2105">
        <v>32531879081620.199</v>
      </c>
      <c r="AC2105">
        <v>32749734691418.801</v>
      </c>
      <c r="AD2105">
        <v>32993314434594.102</v>
      </c>
      <c r="AE2105">
        <v>33071704771356.898</v>
      </c>
      <c r="AF2105">
        <v>33340039866508.801</v>
      </c>
      <c r="AG2105">
        <v>33552993544670.801</v>
      </c>
      <c r="AH2105">
        <v>33801763281735.398</v>
      </c>
      <c r="AI2105" t="s">
        <v>185</v>
      </c>
    </row>
    <row r="2106" spans="1:35" x14ac:dyDescent="0.25">
      <c r="A2106" t="s">
        <v>78</v>
      </c>
      <c r="B2106">
        <v>3</v>
      </c>
      <c r="C2106" t="s">
        <v>43</v>
      </c>
      <c r="D2106">
        <v>1238354608958.98</v>
      </c>
      <c r="E2106">
        <v>1260737276836.1299</v>
      </c>
      <c r="F2106">
        <v>1283119944713.28</v>
      </c>
      <c r="G2106">
        <v>1294226447760.75</v>
      </c>
      <c r="H2106">
        <v>1312294271936.3799</v>
      </c>
      <c r="I2106">
        <v>1331325831030.4399</v>
      </c>
      <c r="J2106">
        <v>1336660972710.47</v>
      </c>
      <c r="K2106">
        <v>1340038230109.6001</v>
      </c>
      <c r="L2106">
        <v>1362436744927.8999</v>
      </c>
      <c r="M2106">
        <v>1370553919353.3601</v>
      </c>
      <c r="N2106">
        <v>1382457342351.75</v>
      </c>
      <c r="O2106">
        <v>1392722626902.28</v>
      </c>
      <c r="P2106">
        <v>1408473854702.98</v>
      </c>
      <c r="Q2106">
        <v>1416650820508.46</v>
      </c>
      <c r="R2106">
        <v>1416595383870.97</v>
      </c>
      <c r="S2106">
        <v>1414920077612.8999</v>
      </c>
      <c r="T2106">
        <v>1413316410074.52</v>
      </c>
      <c r="U2106">
        <v>1412664817765.8301</v>
      </c>
      <c r="V2106">
        <v>1419945711550.5601</v>
      </c>
      <c r="W2106">
        <v>1426268346412.54</v>
      </c>
      <c r="X2106">
        <v>1437530083831.3401</v>
      </c>
      <c r="Y2106">
        <v>1444055423066.6799</v>
      </c>
      <c r="Z2106">
        <v>1457232749898.1899</v>
      </c>
      <c r="AA2106">
        <v>1463108515494.0801</v>
      </c>
      <c r="AB2106">
        <v>1476965247295.4399</v>
      </c>
      <c r="AC2106">
        <v>1486856012098.5901</v>
      </c>
      <c r="AD2106">
        <v>1497914666740.47</v>
      </c>
      <c r="AE2106">
        <v>1501473631251.3101</v>
      </c>
      <c r="AF2106">
        <v>1513656192522.2</v>
      </c>
      <c r="AG2106">
        <v>1523324406926.29</v>
      </c>
      <c r="AH2106">
        <v>1534618690152.3301</v>
      </c>
      <c r="AI2106" t="s">
        <v>185</v>
      </c>
    </row>
    <row r="2107" spans="1:35" x14ac:dyDescent="0.25">
      <c r="A2107" t="s">
        <v>78</v>
      </c>
      <c r="B2107">
        <v>4</v>
      </c>
      <c r="C2107" t="s">
        <v>44</v>
      </c>
      <c r="D2107">
        <v>31525392245766.102</v>
      </c>
      <c r="E2107">
        <v>31880895332337.801</v>
      </c>
      <c r="F2107">
        <v>32236398418909.5</v>
      </c>
      <c r="G2107">
        <v>32343894281424.398</v>
      </c>
      <c r="H2107">
        <v>32400395285482.602</v>
      </c>
      <c r="I2107">
        <v>32346886278008.199</v>
      </c>
      <c r="J2107">
        <v>32098238328069.898</v>
      </c>
      <c r="K2107">
        <v>31620132620971.699</v>
      </c>
      <c r="L2107">
        <v>31101096925518.602</v>
      </c>
      <c r="M2107">
        <v>30576813002932.699</v>
      </c>
      <c r="N2107">
        <v>30046411946445.102</v>
      </c>
      <c r="O2107">
        <v>29461182352381</v>
      </c>
      <c r="P2107">
        <v>28998832314239.398</v>
      </c>
      <c r="Q2107">
        <v>28508351235960.398</v>
      </c>
      <c r="R2107">
        <v>28081283803742.699</v>
      </c>
      <c r="S2107">
        <v>27706166925114.199</v>
      </c>
      <c r="T2107">
        <v>27385281252362.398</v>
      </c>
      <c r="U2107">
        <v>27097647311136.102</v>
      </c>
      <c r="V2107">
        <v>26840120969431.898</v>
      </c>
      <c r="W2107">
        <v>26807596907845.699</v>
      </c>
      <c r="X2107">
        <v>26812560081245.199</v>
      </c>
      <c r="Y2107">
        <v>26837468341595.301</v>
      </c>
      <c r="Z2107">
        <v>26899432119315.102</v>
      </c>
      <c r="AA2107">
        <v>26951627023740.301</v>
      </c>
      <c r="AB2107">
        <v>27027228718686.801</v>
      </c>
      <c r="AC2107">
        <v>27092697705369</v>
      </c>
      <c r="AD2107">
        <v>27151617885017.699</v>
      </c>
      <c r="AE2107">
        <v>27212829571059.801</v>
      </c>
      <c r="AF2107">
        <v>27276604338564.398</v>
      </c>
      <c r="AG2107">
        <v>27352982546926.898</v>
      </c>
      <c r="AH2107">
        <v>27416018790386.199</v>
      </c>
      <c r="AI2107" t="s">
        <v>185</v>
      </c>
    </row>
    <row r="2108" spans="1:35" x14ac:dyDescent="0.25">
      <c r="A2108" t="s">
        <v>78</v>
      </c>
      <c r="B2108">
        <v>5</v>
      </c>
      <c r="C2108" t="s">
        <v>45</v>
      </c>
      <c r="D2108">
        <v>239714133521.03601</v>
      </c>
      <c r="E2108">
        <v>241718920172.784</v>
      </c>
      <c r="F2108">
        <v>243723706824.53201</v>
      </c>
      <c r="G2108">
        <v>247494036262.884</v>
      </c>
      <c r="H2108">
        <v>253918767329.88</v>
      </c>
      <c r="I2108">
        <v>257052420927.18201</v>
      </c>
      <c r="J2108">
        <v>259391090562.853</v>
      </c>
      <c r="K2108">
        <v>261381127051.42099</v>
      </c>
      <c r="L2108">
        <v>262355709996.93201</v>
      </c>
      <c r="M2108">
        <v>264171097906.75601</v>
      </c>
      <c r="N2108">
        <v>266245691535.16</v>
      </c>
      <c r="O2108">
        <v>267494734304.76999</v>
      </c>
      <c r="P2108">
        <v>270051196379.69699</v>
      </c>
      <c r="Q2108">
        <v>272307159796.241</v>
      </c>
      <c r="R2108">
        <v>275093287370.013</v>
      </c>
      <c r="S2108">
        <v>277944613576.26599</v>
      </c>
      <c r="T2108">
        <v>280699550135.86499</v>
      </c>
      <c r="U2108">
        <v>283825496728.80902</v>
      </c>
      <c r="V2108">
        <v>287391254590.104</v>
      </c>
      <c r="W2108">
        <v>290860964700.85602</v>
      </c>
      <c r="X2108">
        <v>294775114041.12299</v>
      </c>
      <c r="Y2108">
        <v>298697514056.617</v>
      </c>
      <c r="Z2108">
        <v>303307762562.60602</v>
      </c>
      <c r="AA2108">
        <v>307927871655.79303</v>
      </c>
      <c r="AB2108">
        <v>312892568839.76599</v>
      </c>
      <c r="AC2108">
        <v>317637481553.32501</v>
      </c>
      <c r="AD2108">
        <v>322781153933.86401</v>
      </c>
      <c r="AE2108">
        <v>327582994822.84003</v>
      </c>
      <c r="AF2108">
        <v>331538899668.23999</v>
      </c>
      <c r="AG2108">
        <v>335585620297.54303</v>
      </c>
      <c r="AH2108">
        <v>339777428844.62299</v>
      </c>
      <c r="AI2108" t="s">
        <v>185</v>
      </c>
    </row>
    <row r="2109" spans="1:35" x14ac:dyDescent="0.25">
      <c r="A2109" t="s">
        <v>78</v>
      </c>
      <c r="B2109">
        <v>6</v>
      </c>
      <c r="C2109" t="s">
        <v>46</v>
      </c>
      <c r="D2109">
        <v>1071667871158.0601</v>
      </c>
      <c r="E2109">
        <v>1060765483403.04</v>
      </c>
      <c r="F2109">
        <v>1049863095648.02</v>
      </c>
      <c r="G2109">
        <v>997325988810.55603</v>
      </c>
      <c r="H2109">
        <v>1010031827980.24</v>
      </c>
      <c r="I2109">
        <v>1031663203702.37</v>
      </c>
      <c r="J2109">
        <v>1021229368020.86</v>
      </c>
      <c r="K2109">
        <v>1003398322352.8199</v>
      </c>
      <c r="L2109">
        <v>990551942342.97998</v>
      </c>
      <c r="M2109">
        <v>994594620904.37402</v>
      </c>
      <c r="N2109">
        <v>1000507634442.49</v>
      </c>
      <c r="O2109">
        <v>998061551959.11804</v>
      </c>
      <c r="P2109">
        <v>998014209374.63696</v>
      </c>
      <c r="Q2109">
        <v>995134810991.04004</v>
      </c>
      <c r="R2109">
        <v>993220015471.61694</v>
      </c>
      <c r="S2109">
        <v>992749361526.87097</v>
      </c>
      <c r="T2109">
        <v>994349941063.91602</v>
      </c>
      <c r="U2109">
        <v>999040730244.80298</v>
      </c>
      <c r="V2109">
        <v>1005411364290.29</v>
      </c>
      <c r="W2109">
        <v>1009793261005.48</v>
      </c>
      <c r="X2109">
        <v>1012564188147.62</v>
      </c>
      <c r="Y2109">
        <v>1019489569344.34</v>
      </c>
      <c r="Z2109">
        <v>1027076351595.28</v>
      </c>
      <c r="AA2109">
        <v>1031481635069.92</v>
      </c>
      <c r="AB2109">
        <v>1037998133472.25</v>
      </c>
      <c r="AC2109">
        <v>1042918458006.51</v>
      </c>
      <c r="AD2109">
        <v>1050395649241.8101</v>
      </c>
      <c r="AE2109">
        <v>1055856916497.85</v>
      </c>
      <c r="AF2109">
        <v>1057699385618.34</v>
      </c>
      <c r="AG2109">
        <v>1063123186331.17</v>
      </c>
      <c r="AH2109">
        <v>1074614841489.5</v>
      </c>
      <c r="AI2109" t="s">
        <v>185</v>
      </c>
    </row>
    <row r="2110" spans="1:35" x14ac:dyDescent="0.25">
      <c r="A2110" t="s">
        <v>78</v>
      </c>
      <c r="B2110">
        <v>7</v>
      </c>
      <c r="C2110" t="s">
        <v>47</v>
      </c>
      <c r="D2110">
        <v>15828877304232.199</v>
      </c>
      <c r="E2110">
        <v>16056779089868.1</v>
      </c>
      <c r="F2110">
        <v>16284680875504</v>
      </c>
      <c r="G2110">
        <v>16387374652897.301</v>
      </c>
      <c r="H2110">
        <v>16392147650823.1</v>
      </c>
      <c r="I2110">
        <v>15999421175788.301</v>
      </c>
      <c r="J2110">
        <v>15803679512151.6</v>
      </c>
      <c r="K2110">
        <v>15534221381085.199</v>
      </c>
      <c r="L2110">
        <v>15297060237886.4</v>
      </c>
      <c r="M2110">
        <v>15073736046396.301</v>
      </c>
      <c r="N2110">
        <v>14830785997450.9</v>
      </c>
      <c r="O2110">
        <v>14627795309184.9</v>
      </c>
      <c r="P2110">
        <v>14427864334074.1</v>
      </c>
      <c r="Q2110">
        <v>14189811298793.6</v>
      </c>
      <c r="R2110">
        <v>13988664709898.199</v>
      </c>
      <c r="S2110">
        <v>13805997171403.9</v>
      </c>
      <c r="T2110">
        <v>13626624456886</v>
      </c>
      <c r="U2110">
        <v>13467240845195.699</v>
      </c>
      <c r="V2110">
        <v>13339077236647.1</v>
      </c>
      <c r="W2110">
        <v>13205043784873.4</v>
      </c>
      <c r="X2110">
        <v>13077797937931.699</v>
      </c>
      <c r="Y2110">
        <v>13005093908364.699</v>
      </c>
      <c r="Z2110">
        <v>12964280543032.6</v>
      </c>
      <c r="AA2110">
        <v>12922755159220.199</v>
      </c>
      <c r="AB2110">
        <v>12868107465806.199</v>
      </c>
      <c r="AC2110">
        <v>12795710767327</v>
      </c>
      <c r="AD2110">
        <v>12765852765065.1</v>
      </c>
      <c r="AE2110">
        <v>12713198125321.699</v>
      </c>
      <c r="AF2110">
        <v>12639505750121.5</v>
      </c>
      <c r="AG2110">
        <v>12606750699570.5</v>
      </c>
      <c r="AH2110">
        <v>12613770735174.699</v>
      </c>
      <c r="AI2110" t="s">
        <v>185</v>
      </c>
    </row>
    <row r="2111" spans="1:35" x14ac:dyDescent="0.25">
      <c r="A2111" t="s">
        <v>78</v>
      </c>
      <c r="B2111">
        <v>8</v>
      </c>
      <c r="C2111" t="s">
        <v>48</v>
      </c>
      <c r="D2111">
        <v>26577810316019</v>
      </c>
      <c r="E2111">
        <v>26654120744539.602</v>
      </c>
      <c r="F2111">
        <v>26730431173060.199</v>
      </c>
      <c r="G2111">
        <v>24151372985603.801</v>
      </c>
      <c r="H2111">
        <v>23315181905485.898</v>
      </c>
      <c r="I2111">
        <v>23502583475416.102</v>
      </c>
      <c r="J2111">
        <v>24246673301227.898</v>
      </c>
      <c r="K2111">
        <v>24325239343970.801</v>
      </c>
      <c r="L2111">
        <v>24408348954260.602</v>
      </c>
      <c r="M2111">
        <v>24585398840323.5</v>
      </c>
      <c r="N2111">
        <v>24972523364659.102</v>
      </c>
      <c r="O2111">
        <v>24401162669877</v>
      </c>
      <c r="P2111">
        <v>24645219243518.699</v>
      </c>
      <c r="Q2111">
        <v>24732943848884.699</v>
      </c>
      <c r="R2111">
        <v>25015535252398.699</v>
      </c>
      <c r="S2111">
        <v>25309583516303.102</v>
      </c>
      <c r="T2111">
        <v>25523939091983.398</v>
      </c>
      <c r="U2111">
        <v>25621606809644</v>
      </c>
      <c r="V2111">
        <v>25836123860379.898</v>
      </c>
      <c r="W2111">
        <v>25872588071974.301</v>
      </c>
      <c r="X2111">
        <v>26015016379985.602</v>
      </c>
      <c r="Y2111">
        <v>26158898896193.199</v>
      </c>
      <c r="Z2111">
        <v>26302771339287.801</v>
      </c>
      <c r="AA2111">
        <v>26251815767415.5</v>
      </c>
      <c r="AB2111">
        <v>26465419675185.602</v>
      </c>
      <c r="AC2111">
        <v>26612408356223.699</v>
      </c>
      <c r="AD2111">
        <v>26552367192445.102</v>
      </c>
      <c r="AE2111">
        <v>26789232326439.898</v>
      </c>
      <c r="AF2111">
        <v>27133723298311.102</v>
      </c>
      <c r="AG2111">
        <v>27264343594495.801</v>
      </c>
      <c r="AH2111">
        <v>27652034807755.398</v>
      </c>
      <c r="AI2111" t="s">
        <v>185</v>
      </c>
    </row>
    <row r="2112" spans="1:35" x14ac:dyDescent="0.25">
      <c r="A2112" t="s">
        <v>78</v>
      </c>
      <c r="B2112">
        <v>9</v>
      </c>
      <c r="C2112" t="s">
        <v>49</v>
      </c>
      <c r="D2112">
        <v>106319709895607</v>
      </c>
      <c r="E2112">
        <v>108011297057428</v>
      </c>
      <c r="F2112">
        <v>109702884219249</v>
      </c>
      <c r="G2112">
        <v>112869767294991</v>
      </c>
      <c r="H2112">
        <v>116430584558509</v>
      </c>
      <c r="I2112">
        <v>119721094518440</v>
      </c>
      <c r="J2112">
        <v>123008392886236</v>
      </c>
      <c r="K2112">
        <v>125234207228113</v>
      </c>
      <c r="L2112">
        <v>126731266523375</v>
      </c>
      <c r="M2112">
        <v>128271957852853</v>
      </c>
      <c r="N2112">
        <v>129676626324885</v>
      </c>
      <c r="O2112">
        <v>131393159013115</v>
      </c>
      <c r="P2112">
        <v>133703556223284</v>
      </c>
      <c r="Q2112">
        <v>135446585512104</v>
      </c>
      <c r="R2112">
        <v>137151353614918</v>
      </c>
      <c r="S2112">
        <v>138850468846630</v>
      </c>
      <c r="T2112">
        <v>140532490746431</v>
      </c>
      <c r="U2112">
        <v>142541605546845</v>
      </c>
      <c r="V2112">
        <v>144609463174183</v>
      </c>
      <c r="W2112">
        <v>146078725267142</v>
      </c>
      <c r="X2112">
        <v>147933591648873</v>
      </c>
      <c r="Y2112">
        <v>150220531236994</v>
      </c>
      <c r="Z2112">
        <v>152432783722499</v>
      </c>
      <c r="AA2112">
        <v>154755610525234</v>
      </c>
      <c r="AB2112">
        <v>156719725313175</v>
      </c>
      <c r="AC2112">
        <v>158545519062268</v>
      </c>
      <c r="AD2112">
        <v>160676093042865</v>
      </c>
      <c r="AE2112">
        <v>162036594950926</v>
      </c>
      <c r="AF2112">
        <v>162541233898846</v>
      </c>
      <c r="AG2112">
        <v>164534227672213</v>
      </c>
      <c r="AH2112">
        <v>167795808166034</v>
      </c>
      <c r="AI2112" t="s">
        <v>185</v>
      </c>
    </row>
    <row r="2113" spans="1:35" x14ac:dyDescent="0.25">
      <c r="A2113" t="s">
        <v>78</v>
      </c>
      <c r="B2113">
        <v>10</v>
      </c>
      <c r="C2113" t="s">
        <v>50</v>
      </c>
      <c r="D2113">
        <v>5626357243971.0596</v>
      </c>
      <c r="E2113">
        <v>5715581435602.9697</v>
      </c>
      <c r="F2113">
        <v>5804805627234.8799</v>
      </c>
      <c r="G2113">
        <v>5924044212699.0596</v>
      </c>
      <c r="H2113">
        <v>6068579036393.9004</v>
      </c>
      <c r="I2113">
        <v>6167834865590.3301</v>
      </c>
      <c r="J2113">
        <v>6244203503211</v>
      </c>
      <c r="K2113">
        <v>6295405037932.4102</v>
      </c>
      <c r="L2113">
        <v>6329249729948.1797</v>
      </c>
      <c r="M2113">
        <v>6387619246504.4297</v>
      </c>
      <c r="N2113">
        <v>6450258828771.7803</v>
      </c>
      <c r="O2113">
        <v>6492228713064.8896</v>
      </c>
      <c r="P2113">
        <v>6572221323621.5303</v>
      </c>
      <c r="Q2113">
        <v>6628984416074.0498</v>
      </c>
      <c r="R2113">
        <v>6699114194327.5</v>
      </c>
      <c r="S2113">
        <v>6780725365767.1299</v>
      </c>
      <c r="T2113">
        <v>6861394237664.5</v>
      </c>
      <c r="U2113">
        <v>6947464808571.7803</v>
      </c>
      <c r="V2113">
        <v>7031825827428.0898</v>
      </c>
      <c r="W2113">
        <v>7115649290992.4297</v>
      </c>
      <c r="X2113">
        <v>7200897126971.4902</v>
      </c>
      <c r="Y2113">
        <v>7302150878094.2695</v>
      </c>
      <c r="Z2113">
        <v>7417229530450.0703</v>
      </c>
      <c r="AA2113">
        <v>7543214986185.0596</v>
      </c>
      <c r="AB2113">
        <v>7664611352296.79</v>
      </c>
      <c r="AC2113">
        <v>7777842856201.2402</v>
      </c>
      <c r="AD2113">
        <v>7897565040304.4297</v>
      </c>
      <c r="AE2113">
        <v>8008266268467.3896</v>
      </c>
      <c r="AF2113">
        <v>8107464395947.54</v>
      </c>
      <c r="AG2113">
        <v>8227407816198.5</v>
      </c>
      <c r="AH2113">
        <v>8380611837293.9102</v>
      </c>
      <c r="AI2113" t="s">
        <v>185</v>
      </c>
    </row>
    <row r="2114" spans="1:35" x14ac:dyDescent="0.25">
      <c r="A2114" t="s">
        <v>78</v>
      </c>
      <c r="B2114">
        <v>11</v>
      </c>
      <c r="C2114" t="s">
        <v>51</v>
      </c>
      <c r="D2114">
        <v>8250918728880.5801</v>
      </c>
      <c r="E2114">
        <v>8214898151187.1504</v>
      </c>
      <c r="F2114">
        <v>8178877573493.71</v>
      </c>
      <c r="G2114">
        <v>8137227933358.2803</v>
      </c>
      <c r="H2114">
        <v>8043966974885.2598</v>
      </c>
      <c r="I2114">
        <v>7984807619009.2002</v>
      </c>
      <c r="J2114">
        <v>7884101326229.8096</v>
      </c>
      <c r="K2114">
        <v>7701202011523.1699</v>
      </c>
      <c r="L2114">
        <v>7518508638591.6904</v>
      </c>
      <c r="M2114">
        <v>7356085732988.2002</v>
      </c>
      <c r="N2114">
        <v>7210977154623.4697</v>
      </c>
      <c r="O2114">
        <v>7076332605564.1201</v>
      </c>
      <c r="P2114">
        <v>6960048381367.21</v>
      </c>
      <c r="Q2114">
        <v>6881192640935.5596</v>
      </c>
      <c r="R2114">
        <v>6842445609792.96</v>
      </c>
      <c r="S2114">
        <v>6817886766332.3203</v>
      </c>
      <c r="T2114">
        <v>6771882295031.7197</v>
      </c>
      <c r="U2114">
        <v>6739512882241.2695</v>
      </c>
      <c r="V2114">
        <v>6727084414643.9805</v>
      </c>
      <c r="W2114">
        <v>6761058842650.5</v>
      </c>
      <c r="X2114">
        <v>6766487201717.4902</v>
      </c>
      <c r="Y2114">
        <v>6760168544044.3604</v>
      </c>
      <c r="Z2114">
        <v>6782152082930.1699</v>
      </c>
      <c r="AA2114">
        <v>6756865675396.4502</v>
      </c>
      <c r="AB2114">
        <v>6782935625235.4805</v>
      </c>
      <c r="AC2114">
        <v>6826052629196.2402</v>
      </c>
      <c r="AD2114">
        <v>6879196619296.7803</v>
      </c>
      <c r="AE2114">
        <v>6901841802534.0898</v>
      </c>
      <c r="AF2114">
        <v>6908877547480</v>
      </c>
      <c r="AG2114">
        <v>6948646716671.8701</v>
      </c>
      <c r="AH2114">
        <v>6971164113534.7695</v>
      </c>
      <c r="AI2114" t="s">
        <v>185</v>
      </c>
    </row>
    <row r="2115" spans="1:35" x14ac:dyDescent="0.25">
      <c r="A2115" t="s">
        <v>78</v>
      </c>
      <c r="B2115">
        <v>12</v>
      </c>
      <c r="C2115" t="s">
        <v>52</v>
      </c>
      <c r="D2115">
        <v>8731463978887.6104</v>
      </c>
      <c r="E2115">
        <v>9137132703529.3691</v>
      </c>
      <c r="F2115">
        <v>9542801428171.1191</v>
      </c>
      <c r="G2115">
        <v>9997057883978.6602</v>
      </c>
      <c r="H2115">
        <v>10555122380567.699</v>
      </c>
      <c r="I2115">
        <v>10856438935367.4</v>
      </c>
      <c r="J2115">
        <v>10962939173740.5</v>
      </c>
      <c r="K2115">
        <v>10948673978586.9</v>
      </c>
      <c r="L2115">
        <v>10794716246187.9</v>
      </c>
      <c r="M2115">
        <v>10618344168216.1</v>
      </c>
      <c r="N2115">
        <v>10413784670652.9</v>
      </c>
      <c r="O2115">
        <v>10167998367007.4</v>
      </c>
      <c r="P2115">
        <v>9899313254339.2695</v>
      </c>
      <c r="Q2115">
        <v>9575152335386.6797</v>
      </c>
      <c r="R2115">
        <v>9246068683913.7695</v>
      </c>
      <c r="S2115">
        <v>8955149714145.1895</v>
      </c>
      <c r="T2115">
        <v>8659687527758.6396</v>
      </c>
      <c r="U2115">
        <v>8384931865384.2402</v>
      </c>
      <c r="V2115">
        <v>8131625563875.2402</v>
      </c>
      <c r="W2115">
        <v>7863964781888.0303</v>
      </c>
      <c r="X2115">
        <v>7642976997691.6396</v>
      </c>
      <c r="Y2115">
        <v>7426395838483</v>
      </c>
      <c r="Z2115">
        <v>7210073905043.7197</v>
      </c>
      <c r="AA2115">
        <v>7002817308785.1504</v>
      </c>
      <c r="AB2115">
        <v>6828082412552.7998</v>
      </c>
      <c r="AC2115">
        <v>6666282807629.75</v>
      </c>
      <c r="AD2115">
        <v>6518720376332.46</v>
      </c>
      <c r="AE2115">
        <v>6370943361928.0898</v>
      </c>
      <c r="AF2115">
        <v>6219483594248.71</v>
      </c>
      <c r="AG2115">
        <v>6083427889067.2803</v>
      </c>
      <c r="AH2115">
        <v>5959971429952.0195</v>
      </c>
      <c r="AI2115" t="s">
        <v>185</v>
      </c>
    </row>
    <row r="2116" spans="1:35" x14ac:dyDescent="0.25">
      <c r="A2116" t="s">
        <v>78</v>
      </c>
      <c r="B2116">
        <v>13</v>
      </c>
      <c r="C2116" t="s">
        <v>53</v>
      </c>
      <c r="D2116">
        <v>50353813897673.398</v>
      </c>
      <c r="E2116">
        <v>50934957964999.297</v>
      </c>
      <c r="F2116">
        <v>51516102032325.297</v>
      </c>
      <c r="G2116">
        <v>51932957632354.203</v>
      </c>
      <c r="H2116">
        <v>52489139482059.602</v>
      </c>
      <c r="I2116">
        <v>53018451452852.102</v>
      </c>
      <c r="J2116">
        <v>52148365672589.398</v>
      </c>
      <c r="K2116">
        <v>51009007856972.203</v>
      </c>
      <c r="L2116">
        <v>49801557194440.102</v>
      </c>
      <c r="M2116">
        <v>49442801720905</v>
      </c>
      <c r="N2116">
        <v>48937988153726.102</v>
      </c>
      <c r="O2116">
        <v>48170380750546.898</v>
      </c>
      <c r="P2116">
        <v>47811022733971.5</v>
      </c>
      <c r="Q2116">
        <v>47188426415819.898</v>
      </c>
      <c r="R2116">
        <v>46890749630474.602</v>
      </c>
      <c r="S2116">
        <v>46859940191683.602</v>
      </c>
      <c r="T2116">
        <v>46903696942470.602</v>
      </c>
      <c r="U2116">
        <v>47187073435659.703</v>
      </c>
      <c r="V2116">
        <v>47394850987393.203</v>
      </c>
      <c r="W2116">
        <v>47295164737731.5</v>
      </c>
      <c r="X2116">
        <v>47050945552121.5</v>
      </c>
      <c r="Y2116">
        <v>47189875119796.398</v>
      </c>
      <c r="Z2116">
        <v>47387679221206</v>
      </c>
      <c r="AA2116">
        <v>47408630046919.297</v>
      </c>
      <c r="AB2116">
        <v>47278822911940.898</v>
      </c>
      <c r="AC2116">
        <v>46979295883926.297</v>
      </c>
      <c r="AD2116">
        <v>46843521912173.797</v>
      </c>
      <c r="AE2116">
        <v>46565256381440.102</v>
      </c>
      <c r="AF2116">
        <v>45840607351686.203</v>
      </c>
      <c r="AG2116">
        <v>45654889831262.797</v>
      </c>
      <c r="AH2116">
        <v>45959350944173.703</v>
      </c>
      <c r="AI2116" t="s">
        <v>185</v>
      </c>
    </row>
    <row r="2117" spans="1:35" x14ac:dyDescent="0.25">
      <c r="A2117" t="s">
        <v>78</v>
      </c>
      <c r="B2117">
        <v>14</v>
      </c>
      <c r="C2117" t="s">
        <v>54</v>
      </c>
      <c r="D2117">
        <v>4230997807238.04</v>
      </c>
      <c r="E2117">
        <v>4360050539981.3198</v>
      </c>
      <c r="F2117">
        <v>4489103272724.5996</v>
      </c>
      <c r="G2117">
        <v>4585175402776.9697</v>
      </c>
      <c r="H2117">
        <v>4639088613881.4102</v>
      </c>
      <c r="I2117">
        <v>4709515841215.3096</v>
      </c>
      <c r="J2117">
        <v>4769487106406.5</v>
      </c>
      <c r="K2117">
        <v>4799671394117.4697</v>
      </c>
      <c r="L2117">
        <v>4824683441670.2305</v>
      </c>
      <c r="M2117">
        <v>4845319827540.4297</v>
      </c>
      <c r="N2117">
        <v>4854547656559.25</v>
      </c>
      <c r="O2117">
        <v>4852617096277.9004</v>
      </c>
      <c r="P2117">
        <v>4842143636987.5498</v>
      </c>
      <c r="Q2117">
        <v>4821250168026.8604</v>
      </c>
      <c r="R2117">
        <v>4826078130975.5801</v>
      </c>
      <c r="S2117">
        <v>4841374179090.7305</v>
      </c>
      <c r="T2117">
        <v>4847068250846.96</v>
      </c>
      <c r="U2117">
        <v>4862432954436.6104</v>
      </c>
      <c r="V2117">
        <v>4891658606757.0098</v>
      </c>
      <c r="W2117">
        <v>4917831423415.2998</v>
      </c>
      <c r="X2117">
        <v>4927025257975.8799</v>
      </c>
      <c r="Y2117">
        <v>4958237753069.1699</v>
      </c>
      <c r="Z2117">
        <v>5007860788555.1602</v>
      </c>
      <c r="AA2117">
        <v>5035826521266.8096</v>
      </c>
      <c r="AB2117">
        <v>5048471168278.2598</v>
      </c>
      <c r="AC2117">
        <v>5067739235544.1797</v>
      </c>
      <c r="AD2117">
        <v>5086171397412.1602</v>
      </c>
      <c r="AE2117">
        <v>5094825819907.3301</v>
      </c>
      <c r="AF2117">
        <v>5080348554981.3701</v>
      </c>
      <c r="AG2117">
        <v>5082817235871.9902</v>
      </c>
      <c r="AH2117">
        <v>5116806986552.2695</v>
      </c>
      <c r="AI2117" t="s">
        <v>185</v>
      </c>
    </row>
    <row r="2118" spans="1:35" x14ac:dyDescent="0.25">
      <c r="A2118" t="s">
        <v>78</v>
      </c>
      <c r="B2118">
        <v>15</v>
      </c>
      <c r="C2118" t="s">
        <v>55</v>
      </c>
      <c r="D2118">
        <v>8819113570048.1797</v>
      </c>
      <c r="E2118">
        <v>8934719428855.8008</v>
      </c>
      <c r="F2118">
        <v>9050325287663.4102</v>
      </c>
      <c r="G2118">
        <v>9266915093757.8594</v>
      </c>
      <c r="H2118">
        <v>9521600002583.3809</v>
      </c>
      <c r="I2118">
        <v>9688052195122.7207</v>
      </c>
      <c r="J2118">
        <v>9800608296144.9297</v>
      </c>
      <c r="K2118">
        <v>9857283936923.6191</v>
      </c>
      <c r="L2118">
        <v>9860750949533.3008</v>
      </c>
      <c r="M2118">
        <v>9920730872744.0605</v>
      </c>
      <c r="N2118">
        <v>9981994803931.5195</v>
      </c>
      <c r="O2118">
        <v>10006932964808.1</v>
      </c>
      <c r="P2118">
        <v>10117872750729.699</v>
      </c>
      <c r="Q2118">
        <v>10193513383581.301</v>
      </c>
      <c r="R2118">
        <v>10308423180773.1</v>
      </c>
      <c r="S2118">
        <v>10427296858988.6</v>
      </c>
      <c r="T2118">
        <v>10551506001153.4</v>
      </c>
      <c r="U2118">
        <v>10700039244576.6</v>
      </c>
      <c r="V2118">
        <v>10841887414475.801</v>
      </c>
      <c r="W2118">
        <v>10958268311580.301</v>
      </c>
      <c r="X2118">
        <v>11046933488886.4</v>
      </c>
      <c r="Y2118">
        <v>11165616492554.4</v>
      </c>
      <c r="Z2118">
        <v>11324396562283.1</v>
      </c>
      <c r="AA2118">
        <v>11492615778448.6</v>
      </c>
      <c r="AB2118">
        <v>11643176541163.801</v>
      </c>
      <c r="AC2118">
        <v>11769363364513.5</v>
      </c>
      <c r="AD2118">
        <v>11905639220033.699</v>
      </c>
      <c r="AE2118">
        <v>12006585987774.1</v>
      </c>
      <c r="AF2118">
        <v>12061907082935.5</v>
      </c>
      <c r="AG2118">
        <v>12151849023381.6</v>
      </c>
      <c r="AH2118">
        <v>12335465826273.5</v>
      </c>
      <c r="AI2118" t="s">
        <v>185</v>
      </c>
    </row>
    <row r="2119" spans="1:35" x14ac:dyDescent="0.25">
      <c r="A2119" t="s">
        <v>78</v>
      </c>
      <c r="B2119">
        <v>16</v>
      </c>
      <c r="C2119" t="s">
        <v>56</v>
      </c>
      <c r="D2119">
        <v>271652745652.50699</v>
      </c>
      <c r="E2119">
        <v>275033286175.41699</v>
      </c>
      <c r="F2119">
        <v>278413826698.32703</v>
      </c>
      <c r="G2119">
        <v>285183969015.80798</v>
      </c>
      <c r="H2119">
        <v>294288919525.07098</v>
      </c>
      <c r="I2119">
        <v>300572313202.04102</v>
      </c>
      <c r="J2119">
        <v>303274771494.776</v>
      </c>
      <c r="K2119">
        <v>303710908974.25299</v>
      </c>
      <c r="L2119">
        <v>302507607287.08801</v>
      </c>
      <c r="M2119">
        <v>301689330469.35101</v>
      </c>
      <c r="N2119">
        <v>301622857684.23499</v>
      </c>
      <c r="O2119">
        <v>299968251884.24902</v>
      </c>
      <c r="P2119">
        <v>302473174454.776</v>
      </c>
      <c r="Q2119">
        <v>303601909793.78802</v>
      </c>
      <c r="R2119">
        <v>306694161120.263</v>
      </c>
      <c r="S2119">
        <v>310226772654.75598</v>
      </c>
      <c r="T2119">
        <v>313798110128.91101</v>
      </c>
      <c r="U2119">
        <v>317600439651.60999</v>
      </c>
      <c r="V2119">
        <v>321801685061.16699</v>
      </c>
      <c r="W2119">
        <v>326283917865.724</v>
      </c>
      <c r="X2119">
        <v>330554970256.47498</v>
      </c>
      <c r="Y2119">
        <v>335386994539.19702</v>
      </c>
      <c r="Z2119">
        <v>340761173179.82898</v>
      </c>
      <c r="AA2119">
        <v>346012320864.94897</v>
      </c>
      <c r="AB2119">
        <v>352357999787.89801</v>
      </c>
      <c r="AC2119">
        <v>358057064605.65399</v>
      </c>
      <c r="AD2119">
        <v>363456544428.12799</v>
      </c>
      <c r="AE2119">
        <v>368817025593.05499</v>
      </c>
      <c r="AF2119">
        <v>373967628352.14203</v>
      </c>
      <c r="AG2119">
        <v>379292744165.539</v>
      </c>
      <c r="AH2119">
        <v>384309943892.13501</v>
      </c>
      <c r="AI2119" t="s">
        <v>185</v>
      </c>
    </row>
    <row r="2120" spans="1:35" x14ac:dyDescent="0.25">
      <c r="A2120" t="s">
        <v>78</v>
      </c>
      <c r="B2120">
        <v>17</v>
      </c>
      <c r="C2120" t="s">
        <v>57</v>
      </c>
      <c r="D2120">
        <v>2365192456303.1802</v>
      </c>
      <c r="E2120">
        <v>2418327274245.1401</v>
      </c>
      <c r="F2120">
        <v>2471462092187.0898</v>
      </c>
      <c r="G2120">
        <v>2547776093100.23</v>
      </c>
      <c r="H2120">
        <v>2612891500642.77</v>
      </c>
      <c r="I2120">
        <v>2647721055651.0698</v>
      </c>
      <c r="J2120">
        <v>2668515490218.2402</v>
      </c>
      <c r="K2120">
        <v>2681218112491.2798</v>
      </c>
      <c r="L2120">
        <v>2690870497270.6499</v>
      </c>
      <c r="M2120">
        <v>2707789340434.0698</v>
      </c>
      <c r="N2120">
        <v>2729676190940.7998</v>
      </c>
      <c r="O2120">
        <v>2726583697758.9199</v>
      </c>
      <c r="P2120">
        <v>2753686617778.6001</v>
      </c>
      <c r="Q2120">
        <v>2786123482441.4902</v>
      </c>
      <c r="R2120">
        <v>2829508370323.8198</v>
      </c>
      <c r="S2120">
        <v>2873744147927.8101</v>
      </c>
      <c r="T2120">
        <v>2917993605430.8599</v>
      </c>
      <c r="U2120">
        <v>2965101249844.6299</v>
      </c>
      <c r="V2120">
        <v>3015996098314.3198</v>
      </c>
      <c r="W2120">
        <v>3069234921488.8599</v>
      </c>
      <c r="X2120">
        <v>3120864988533.7002</v>
      </c>
      <c r="Y2120">
        <v>3177094845638.75</v>
      </c>
      <c r="Z2120">
        <v>3238295294068.02</v>
      </c>
      <c r="AA2120">
        <v>3299525610276.9199</v>
      </c>
      <c r="AB2120">
        <v>3367335197940.3101</v>
      </c>
      <c r="AC2120">
        <v>3437657859060.8599</v>
      </c>
      <c r="AD2120">
        <v>3508045955698.5898</v>
      </c>
      <c r="AE2120">
        <v>3579449936840.5698</v>
      </c>
      <c r="AF2120">
        <v>3651542548901.4399</v>
      </c>
      <c r="AG2120">
        <v>3723547761607.1899</v>
      </c>
      <c r="AH2120">
        <v>3798506160522.71</v>
      </c>
      <c r="AI2120" t="s">
        <v>185</v>
      </c>
    </row>
    <row r="2121" spans="1:35" x14ac:dyDescent="0.25">
      <c r="A2121" t="s">
        <v>78</v>
      </c>
      <c r="B2121">
        <v>18</v>
      </c>
      <c r="C2121" t="s">
        <v>58</v>
      </c>
      <c r="D2121">
        <v>4233979965539.8799</v>
      </c>
      <c r="E2121">
        <v>4345597722561.8101</v>
      </c>
      <c r="F2121">
        <v>4457215479583.7305</v>
      </c>
      <c r="G2121">
        <v>4547199141694.0195</v>
      </c>
      <c r="H2121">
        <v>4649368922077.5703</v>
      </c>
      <c r="I2121">
        <v>4724278886390.3096</v>
      </c>
      <c r="J2121">
        <v>4780912313401.3896</v>
      </c>
      <c r="K2121">
        <v>4827680665502.79</v>
      </c>
      <c r="L2121">
        <v>4839660078833.6201</v>
      </c>
      <c r="M2121">
        <v>4885337755645.3096</v>
      </c>
      <c r="N2121">
        <v>4930290878055.1504</v>
      </c>
      <c r="O2121">
        <v>4944157502851.25</v>
      </c>
      <c r="P2121">
        <v>5007303145001.6396</v>
      </c>
      <c r="Q2121">
        <v>5049559552180.3701</v>
      </c>
      <c r="R2121">
        <v>5123734013407.2402</v>
      </c>
      <c r="S2121">
        <v>5200514028481.9102</v>
      </c>
      <c r="T2121">
        <v>5280336069410.9004</v>
      </c>
      <c r="U2121">
        <v>5365263691357.5303</v>
      </c>
      <c r="V2121">
        <v>5444763483785</v>
      </c>
      <c r="W2121">
        <v>5523249008760.2305</v>
      </c>
      <c r="X2121">
        <v>5592368905178.0098</v>
      </c>
      <c r="Y2121">
        <v>5676058316376.4004</v>
      </c>
      <c r="Z2121">
        <v>5780537725538.04</v>
      </c>
      <c r="AA2121">
        <v>5874811951732.9902</v>
      </c>
      <c r="AB2121">
        <v>5974983247855.4502</v>
      </c>
      <c r="AC2121">
        <v>6064651960586.9199</v>
      </c>
      <c r="AD2121">
        <v>6163606399777.5</v>
      </c>
      <c r="AE2121">
        <v>6250658998228.3398</v>
      </c>
      <c r="AF2121">
        <v>6327989320563.3203</v>
      </c>
      <c r="AG2121">
        <v>6418170524887.5596</v>
      </c>
      <c r="AH2121">
        <v>6526399974803.96</v>
      </c>
      <c r="AI2121" t="s">
        <v>185</v>
      </c>
    </row>
    <row r="2122" spans="1:35" x14ac:dyDescent="0.25">
      <c r="A2122" t="s">
        <v>78</v>
      </c>
      <c r="B2122">
        <v>19</v>
      </c>
      <c r="C2122" t="s">
        <v>59</v>
      </c>
      <c r="D2122">
        <v>10913591580742.9</v>
      </c>
      <c r="E2122">
        <v>11448349362688.199</v>
      </c>
      <c r="F2122">
        <v>11983107144633.4</v>
      </c>
      <c r="G2122">
        <v>12967811855433.6</v>
      </c>
      <c r="H2122">
        <v>13082665059913.1</v>
      </c>
      <c r="I2122">
        <v>13134643654734.699</v>
      </c>
      <c r="J2122">
        <v>13119416623788.699</v>
      </c>
      <c r="K2122">
        <v>13062430107277.6</v>
      </c>
      <c r="L2122">
        <v>13045798268884.301</v>
      </c>
      <c r="M2122">
        <v>13006062595061.801</v>
      </c>
      <c r="N2122">
        <v>13005765176660.5</v>
      </c>
      <c r="O2122">
        <v>12988432049413</v>
      </c>
      <c r="P2122">
        <v>13080539183669.6</v>
      </c>
      <c r="Q2122">
        <v>13162626015069.1</v>
      </c>
      <c r="R2122">
        <v>13299761072513.699</v>
      </c>
      <c r="S2122">
        <v>13453892422774.6</v>
      </c>
      <c r="T2122">
        <v>13614546262869.1</v>
      </c>
      <c r="U2122">
        <v>13788621692726.9</v>
      </c>
      <c r="V2122">
        <v>13970433525443.199</v>
      </c>
      <c r="W2122">
        <v>14152329872457.199</v>
      </c>
      <c r="X2122">
        <v>14311462599045.1</v>
      </c>
      <c r="Y2122">
        <v>14479863846838.4</v>
      </c>
      <c r="Z2122">
        <v>14676465897453.199</v>
      </c>
      <c r="AA2122">
        <v>14858426978823.1</v>
      </c>
      <c r="AB2122">
        <v>15052779079012.4</v>
      </c>
      <c r="AC2122">
        <v>15236016649951</v>
      </c>
      <c r="AD2122">
        <v>15434724796867.4</v>
      </c>
      <c r="AE2122">
        <v>15634331816277.199</v>
      </c>
      <c r="AF2122">
        <v>15804799744342</v>
      </c>
      <c r="AG2122">
        <v>15999629224441.699</v>
      </c>
      <c r="AH2122">
        <v>16220860683470.199</v>
      </c>
      <c r="AI2122" t="s">
        <v>185</v>
      </c>
    </row>
    <row r="2123" spans="1:35" x14ac:dyDescent="0.25">
      <c r="A2123" t="s">
        <v>78</v>
      </c>
      <c r="B2123">
        <v>20</v>
      </c>
      <c r="C2123" t="s">
        <v>60</v>
      </c>
      <c r="D2123">
        <v>1394814986415.5901</v>
      </c>
      <c r="E2123">
        <v>1463159872042.04</v>
      </c>
      <c r="F2123">
        <v>1531504757668.48</v>
      </c>
      <c r="G2123">
        <v>1657355251308.1299</v>
      </c>
      <c r="H2123">
        <v>1672034101039.75</v>
      </c>
      <c r="I2123">
        <v>1678677241612.99</v>
      </c>
      <c r="J2123">
        <v>1676731146159</v>
      </c>
      <c r="K2123">
        <v>1669447966587.4299</v>
      </c>
      <c r="L2123">
        <v>1667322329278.1201</v>
      </c>
      <c r="M2123">
        <v>1662243899053.48</v>
      </c>
      <c r="N2123">
        <v>1662205887401.6599</v>
      </c>
      <c r="O2123">
        <v>1659990621650.9399</v>
      </c>
      <c r="P2123">
        <v>1671762402761.3401</v>
      </c>
      <c r="Q2123">
        <v>1682253535930.1299</v>
      </c>
      <c r="R2123">
        <v>1699780124851.0701</v>
      </c>
      <c r="S2123">
        <v>1719478930292.8799</v>
      </c>
      <c r="T2123">
        <v>1740011344588.49</v>
      </c>
      <c r="U2123">
        <v>1762259109362.9099</v>
      </c>
      <c r="V2123">
        <v>1785495627525.0701</v>
      </c>
      <c r="W2123">
        <v>1808742947063.5</v>
      </c>
      <c r="X2123">
        <v>1829080954971.51</v>
      </c>
      <c r="Y2123">
        <v>1850603529131.9399</v>
      </c>
      <c r="Z2123">
        <v>1875730315719.9099</v>
      </c>
      <c r="AA2123">
        <v>1898985908652.9299</v>
      </c>
      <c r="AB2123">
        <v>1923825139622.8601</v>
      </c>
      <c r="AC2123">
        <v>1947243874704.5801</v>
      </c>
      <c r="AD2123">
        <v>1972639831589.29</v>
      </c>
      <c r="AE2123">
        <v>1998150669154.24</v>
      </c>
      <c r="AF2123">
        <v>2019937376033.3501</v>
      </c>
      <c r="AG2123">
        <v>2044837618692.0601</v>
      </c>
      <c r="AH2123">
        <v>2073112174527.9299</v>
      </c>
      <c r="AI2123" t="s">
        <v>185</v>
      </c>
    </row>
    <row r="2124" spans="1:35" x14ac:dyDescent="0.25">
      <c r="A2124" t="s">
        <v>78</v>
      </c>
      <c r="B2124">
        <v>21</v>
      </c>
      <c r="C2124" t="s">
        <v>61</v>
      </c>
      <c r="D2124">
        <v>3178993017827.3599</v>
      </c>
      <c r="E2124">
        <v>3205579697029.4902</v>
      </c>
      <c r="F2124">
        <v>3232166376231.6299</v>
      </c>
      <c r="G2124">
        <v>3282166978129.29</v>
      </c>
      <c r="H2124">
        <v>3367369193382.0898</v>
      </c>
      <c r="I2124">
        <v>3408926454774.1802</v>
      </c>
      <c r="J2124">
        <v>3439940956646.0601</v>
      </c>
      <c r="K2124">
        <v>3466332025080.1899</v>
      </c>
      <c r="L2124">
        <v>3479256554533.5098</v>
      </c>
      <c r="M2124">
        <v>3503331503328.6099</v>
      </c>
      <c r="N2124">
        <v>3530843934751.2002</v>
      </c>
      <c r="O2124">
        <v>3547408240681.9102</v>
      </c>
      <c r="P2124">
        <v>3581311018825.0298</v>
      </c>
      <c r="Q2124">
        <v>3611228703879</v>
      </c>
      <c r="R2124">
        <v>3648177214063.6201</v>
      </c>
      <c r="S2124">
        <v>3685990362450.3501</v>
      </c>
      <c r="T2124">
        <v>3722525229872.98</v>
      </c>
      <c r="U2124">
        <v>3763980284053.9902</v>
      </c>
      <c r="V2124">
        <v>3811267939470.1201</v>
      </c>
      <c r="W2124">
        <v>3857281848011.73</v>
      </c>
      <c r="X2124">
        <v>3909189731959.4702</v>
      </c>
      <c r="Y2124">
        <v>3961207033064.02</v>
      </c>
      <c r="Z2124">
        <v>4022346305895.8501</v>
      </c>
      <c r="AA2124">
        <v>4083616345893.5298</v>
      </c>
      <c r="AB2124">
        <v>4149456175409.0098</v>
      </c>
      <c r="AC2124">
        <v>4212381311132.3101</v>
      </c>
      <c r="AD2124">
        <v>4280594638162.8901</v>
      </c>
      <c r="AE2124">
        <v>4344274732592.6802</v>
      </c>
      <c r="AF2124">
        <v>4396736361358.5601</v>
      </c>
      <c r="AG2124">
        <v>4450402352748.7803</v>
      </c>
      <c r="AH2124">
        <v>4505992442108.5596</v>
      </c>
      <c r="AI2124" t="s">
        <v>185</v>
      </c>
    </row>
    <row r="2125" spans="1:35" x14ac:dyDescent="0.25">
      <c r="A2125" t="s">
        <v>78</v>
      </c>
      <c r="B2125">
        <v>22</v>
      </c>
      <c r="C2125" t="s">
        <v>62</v>
      </c>
      <c r="D2125">
        <v>51716186680223.602</v>
      </c>
      <c r="E2125">
        <v>51518400105611.203</v>
      </c>
      <c r="F2125">
        <v>51320613530998.797</v>
      </c>
      <c r="G2125">
        <v>50746035702587</v>
      </c>
      <c r="H2125">
        <v>50979445759056.203</v>
      </c>
      <c r="I2125">
        <v>51217144697332.898</v>
      </c>
      <c r="J2125">
        <v>51346477278558.102</v>
      </c>
      <c r="K2125">
        <v>50999945999353.898</v>
      </c>
      <c r="L2125">
        <v>50635721410923.898</v>
      </c>
      <c r="M2125">
        <v>50576919689288.602</v>
      </c>
      <c r="N2125">
        <v>50606553307409.898</v>
      </c>
      <c r="O2125">
        <v>49835531364983.203</v>
      </c>
      <c r="P2125">
        <v>49227721800253.398</v>
      </c>
      <c r="Q2125">
        <v>48693532760611.797</v>
      </c>
      <c r="R2125">
        <v>48202779002512.797</v>
      </c>
      <c r="S2125">
        <v>47805752293312.203</v>
      </c>
      <c r="T2125">
        <v>47487795023375.102</v>
      </c>
      <c r="U2125">
        <v>47334374642202.602</v>
      </c>
      <c r="V2125">
        <v>47282479148868.797</v>
      </c>
      <c r="W2125">
        <v>47242792151525.203</v>
      </c>
      <c r="X2125">
        <v>47201723392325.703</v>
      </c>
      <c r="Y2125">
        <v>47182139399276.703</v>
      </c>
      <c r="Z2125">
        <v>47180596443602.703</v>
      </c>
      <c r="AA2125">
        <v>47272436562827.898</v>
      </c>
      <c r="AB2125">
        <v>47422129776895.398</v>
      </c>
      <c r="AC2125">
        <v>47615960298566.5</v>
      </c>
      <c r="AD2125">
        <v>47848274612487.398</v>
      </c>
      <c r="AE2125">
        <v>48025643186151.898</v>
      </c>
      <c r="AF2125">
        <v>48205925918799.398</v>
      </c>
      <c r="AG2125">
        <v>48454788291543.797</v>
      </c>
      <c r="AH2125">
        <v>48823201807536</v>
      </c>
      <c r="AI2125" t="s">
        <v>185</v>
      </c>
    </row>
    <row r="2126" spans="1:35" x14ac:dyDescent="0.25">
      <c r="A2126" t="s">
        <v>78</v>
      </c>
      <c r="B2126">
        <v>23</v>
      </c>
      <c r="C2126" t="s">
        <v>63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 t="s">
        <v>185</v>
      </c>
    </row>
    <row r="2127" spans="1:35" x14ac:dyDescent="0.25">
      <c r="A2127" t="s">
        <v>78</v>
      </c>
      <c r="B2127">
        <v>24</v>
      </c>
      <c r="C2127" t="s">
        <v>64</v>
      </c>
      <c r="D2127">
        <v>268291781332.07001</v>
      </c>
      <c r="E2127">
        <v>267265709693.13699</v>
      </c>
      <c r="F2127">
        <v>266239638054.20401</v>
      </c>
      <c r="G2127">
        <v>263258859327.194</v>
      </c>
      <c r="H2127">
        <v>264469737465.177</v>
      </c>
      <c r="I2127">
        <v>265702865343.79099</v>
      </c>
      <c r="J2127">
        <v>266373813277.67001</v>
      </c>
      <c r="K2127">
        <v>264576088036.25101</v>
      </c>
      <c r="L2127">
        <v>262686573941.96799</v>
      </c>
      <c r="M2127">
        <v>262381524021.32199</v>
      </c>
      <c r="N2127">
        <v>262535256473.45001</v>
      </c>
      <c r="O2127">
        <v>258535370486.905</v>
      </c>
      <c r="P2127">
        <v>255382193091.203</v>
      </c>
      <c r="Q2127">
        <v>252610942188.66199</v>
      </c>
      <c r="R2127">
        <v>250065023620.267</v>
      </c>
      <c r="S2127">
        <v>248005339604.767</v>
      </c>
      <c r="T2127">
        <v>246355849806.41199</v>
      </c>
      <c r="U2127">
        <v>245559939860.229</v>
      </c>
      <c r="V2127">
        <v>245290717876.87399</v>
      </c>
      <c r="W2127">
        <v>245084830786.26401</v>
      </c>
      <c r="X2127">
        <v>244871775430.29099</v>
      </c>
      <c r="Y2127">
        <v>244770178140.97</v>
      </c>
      <c r="Z2127">
        <v>244762173638.84201</v>
      </c>
      <c r="AA2127">
        <v>245238619230.95499</v>
      </c>
      <c r="AB2127">
        <v>246015193484.26999</v>
      </c>
      <c r="AC2127">
        <v>247020742022.82001</v>
      </c>
      <c r="AD2127">
        <v>248225935698.37399</v>
      </c>
      <c r="AE2127">
        <v>249146083405.22299</v>
      </c>
      <c r="AF2127">
        <v>250081349104.229</v>
      </c>
      <c r="AG2127">
        <v>251372390334.76199</v>
      </c>
      <c r="AH2127">
        <v>253283635629.84799</v>
      </c>
      <c r="AI2127" t="s">
        <v>185</v>
      </c>
    </row>
    <row r="2128" spans="1:35" x14ac:dyDescent="0.25">
      <c r="A2128" t="s">
        <v>78</v>
      </c>
      <c r="B2128">
        <v>0</v>
      </c>
      <c r="C2128" t="s">
        <v>40</v>
      </c>
      <c r="D2128">
        <v>1373908534478.02</v>
      </c>
      <c r="E2128">
        <v>1383365306757.5701</v>
      </c>
      <c r="F2128">
        <v>1392822079037.1201</v>
      </c>
      <c r="G2128">
        <v>1406451313715.51</v>
      </c>
      <c r="H2128">
        <v>1417310378027.03</v>
      </c>
      <c r="I2128">
        <v>1428030435688.55</v>
      </c>
      <c r="J2128">
        <v>1440527280464.6799</v>
      </c>
      <c r="K2128">
        <v>1450228725020.03</v>
      </c>
      <c r="L2128">
        <v>1456308311635.54</v>
      </c>
      <c r="M2128">
        <v>1463488225520.0701</v>
      </c>
      <c r="N2128">
        <v>1469069607012.0901</v>
      </c>
      <c r="O2128">
        <v>1462439019195.5801</v>
      </c>
      <c r="P2128">
        <v>1464344394808.51</v>
      </c>
      <c r="Q2128">
        <v>1456625910973.0601</v>
      </c>
      <c r="R2128">
        <v>1451234657075.5701</v>
      </c>
      <c r="S2128">
        <v>1446783329116.1001</v>
      </c>
      <c r="T2128">
        <v>1443192857878.6201</v>
      </c>
      <c r="U2128">
        <v>1442975707743.99</v>
      </c>
      <c r="V2128">
        <v>1443490722973.98</v>
      </c>
      <c r="W2128">
        <v>1444154957287.55</v>
      </c>
      <c r="X2128">
        <v>1443804516526.8999</v>
      </c>
      <c r="Y2128">
        <v>1441947455276.04</v>
      </c>
      <c r="Z2128">
        <v>1441738269370.1899</v>
      </c>
      <c r="AA2128">
        <v>1442291518776</v>
      </c>
      <c r="AB2128">
        <v>1443675590063.1499</v>
      </c>
      <c r="AC2128">
        <v>1445776706435.5601</v>
      </c>
      <c r="AD2128">
        <v>1448223238169.6399</v>
      </c>
      <c r="AE2128">
        <v>1450870095237.6899</v>
      </c>
      <c r="AF2128">
        <v>1453896546258.1001</v>
      </c>
      <c r="AG2128">
        <v>1457625230661.53</v>
      </c>
      <c r="AH2128">
        <v>1461656732088.55</v>
      </c>
      <c r="AI2128" t="s">
        <v>186</v>
      </c>
    </row>
    <row r="2129" spans="1:35" x14ac:dyDescent="0.25">
      <c r="A2129" t="s">
        <v>78</v>
      </c>
      <c r="B2129">
        <v>1</v>
      </c>
      <c r="C2129" t="s">
        <v>41</v>
      </c>
      <c r="D2129">
        <v>62755161811.060799</v>
      </c>
      <c r="E2129">
        <v>63889431376.685997</v>
      </c>
      <c r="F2129">
        <v>65023700942.311096</v>
      </c>
      <c r="G2129">
        <v>65586536814.085297</v>
      </c>
      <c r="H2129">
        <v>66502146302.2826</v>
      </c>
      <c r="I2129">
        <v>67466594257.5158</v>
      </c>
      <c r="J2129">
        <v>67736959205.482399</v>
      </c>
      <c r="K2129">
        <v>67908105929.552002</v>
      </c>
      <c r="L2129">
        <v>69043178558.652802</v>
      </c>
      <c r="M2129">
        <v>69454526480.187607</v>
      </c>
      <c r="N2129">
        <v>70057747262.801102</v>
      </c>
      <c r="O2129">
        <v>70577953339.7556</v>
      </c>
      <c r="P2129">
        <v>71376166422.021896</v>
      </c>
      <c r="Q2129">
        <v>71790544346.191895</v>
      </c>
      <c r="R2129">
        <v>71787735025.557007</v>
      </c>
      <c r="S2129">
        <v>71702836794.834</v>
      </c>
      <c r="T2129">
        <v>71621568945.435898</v>
      </c>
      <c r="U2129">
        <v>71588548693.829193</v>
      </c>
      <c r="V2129">
        <v>71957517052.556</v>
      </c>
      <c r="W2129">
        <v>72277924447.146698</v>
      </c>
      <c r="X2129">
        <v>72848627013.986099</v>
      </c>
      <c r="Y2129">
        <v>73179306705.104797</v>
      </c>
      <c r="Z2129">
        <v>73847084150.729996</v>
      </c>
      <c r="AA2129">
        <v>74144845888.818802</v>
      </c>
      <c r="AB2129">
        <v>74847053027.287506</v>
      </c>
      <c r="AC2129">
        <v>75348279849.690598</v>
      </c>
      <c r="AD2129">
        <v>75908690943.930801</v>
      </c>
      <c r="AE2129">
        <v>76089045902.148605</v>
      </c>
      <c r="AF2129">
        <v>76706412364.304794</v>
      </c>
      <c r="AG2129">
        <v>77196361168.115295</v>
      </c>
      <c r="AH2129">
        <v>77768713034.263</v>
      </c>
      <c r="AI2129" t="s">
        <v>186</v>
      </c>
    </row>
    <row r="2130" spans="1:35" x14ac:dyDescent="0.25">
      <c r="A2130" t="s">
        <v>78</v>
      </c>
      <c r="B2130">
        <v>2</v>
      </c>
      <c r="C2130" t="s">
        <v>42</v>
      </c>
      <c r="D2130">
        <v>203638477960893</v>
      </c>
      <c r="E2130">
        <v>207319146152566</v>
      </c>
      <c r="F2130">
        <v>210999814344240</v>
      </c>
      <c r="G2130">
        <v>212826198612277</v>
      </c>
      <c r="H2130">
        <v>215797321898429</v>
      </c>
      <c r="I2130">
        <v>218926924436424</v>
      </c>
      <c r="J2130">
        <v>219804249980794</v>
      </c>
      <c r="K2130">
        <v>220359615585657</v>
      </c>
      <c r="L2130">
        <v>224042889692432</v>
      </c>
      <c r="M2130">
        <v>225377700443234</v>
      </c>
      <c r="N2130">
        <v>227335132445651</v>
      </c>
      <c r="O2130">
        <v>229023184403129</v>
      </c>
      <c r="P2130">
        <v>231613360134817</v>
      </c>
      <c r="Q2130">
        <v>232958003146537</v>
      </c>
      <c r="R2130">
        <v>232948886991599</v>
      </c>
      <c r="S2130">
        <v>232673394968520</v>
      </c>
      <c r="T2130">
        <v>232409683415861</v>
      </c>
      <c r="U2130">
        <v>232302533763386</v>
      </c>
      <c r="V2130">
        <v>233499824198443</v>
      </c>
      <c r="W2130">
        <v>234539535869625</v>
      </c>
      <c r="X2130">
        <v>236391447309666</v>
      </c>
      <c r="Y2130">
        <v>237464492252084</v>
      </c>
      <c r="Z2130">
        <v>239631408545809</v>
      </c>
      <c r="AA2130">
        <v>240597635791338</v>
      </c>
      <c r="AB2130">
        <v>242876275328936</v>
      </c>
      <c r="AC2130">
        <v>244502740216950</v>
      </c>
      <c r="AD2130">
        <v>246321256160022</v>
      </c>
      <c r="AE2130">
        <v>246906502187986</v>
      </c>
      <c r="AF2130">
        <v>248909836464712</v>
      </c>
      <c r="AG2130">
        <v>250499704545797</v>
      </c>
      <c r="AH2130">
        <v>252356967908950</v>
      </c>
      <c r="AI2130" t="s">
        <v>186</v>
      </c>
    </row>
    <row r="2131" spans="1:35" x14ac:dyDescent="0.25">
      <c r="A2131" t="s">
        <v>78</v>
      </c>
      <c r="B2131">
        <v>3</v>
      </c>
      <c r="C2131" t="s">
        <v>43</v>
      </c>
      <c r="D2131">
        <v>832477905399.08704</v>
      </c>
      <c r="E2131">
        <v>847524545785.29895</v>
      </c>
      <c r="F2131">
        <v>862571186171.51099</v>
      </c>
      <c r="G2131">
        <v>870037479207.75098</v>
      </c>
      <c r="H2131">
        <v>882183486753.59802</v>
      </c>
      <c r="I2131">
        <v>894977360444.12</v>
      </c>
      <c r="J2131">
        <v>898563883673.14404</v>
      </c>
      <c r="K2131">
        <v>900834228649.67896</v>
      </c>
      <c r="L2131">
        <v>915891522065.552</v>
      </c>
      <c r="M2131">
        <v>921348253372.22095</v>
      </c>
      <c r="N2131">
        <v>929350271996.84399</v>
      </c>
      <c r="O2131">
        <v>936251059961.07104</v>
      </c>
      <c r="P2131">
        <v>946839746781.573</v>
      </c>
      <c r="Q2131">
        <v>952336672554.71106</v>
      </c>
      <c r="R2131">
        <v>952299405542.87903</v>
      </c>
      <c r="S2131">
        <v>951173189001.56604</v>
      </c>
      <c r="T2131">
        <v>950095131243.59399</v>
      </c>
      <c r="U2131">
        <v>949657101460.86304</v>
      </c>
      <c r="V2131">
        <v>954551647145.50696</v>
      </c>
      <c r="W2131">
        <v>958802007897.12695</v>
      </c>
      <c r="X2131">
        <v>966372656489.80701</v>
      </c>
      <c r="Y2131">
        <v>970759284277.48401</v>
      </c>
      <c r="Z2131">
        <v>979617678601.77002</v>
      </c>
      <c r="AA2131">
        <v>983567633647.35596</v>
      </c>
      <c r="AB2131">
        <v>992882754681.52197</v>
      </c>
      <c r="AC2131">
        <v>999531773554.26904</v>
      </c>
      <c r="AD2131">
        <v>1006965900730.9301</v>
      </c>
      <c r="AE2131">
        <v>1009358397435.78</v>
      </c>
      <c r="AF2131">
        <v>1017548065416.03</v>
      </c>
      <c r="AG2131">
        <v>1024047475857.79</v>
      </c>
      <c r="AH2131">
        <v>1031640003212.21</v>
      </c>
      <c r="AI2131" t="s">
        <v>186</v>
      </c>
    </row>
    <row r="2132" spans="1:35" x14ac:dyDescent="0.25">
      <c r="A2132" t="s">
        <v>78</v>
      </c>
      <c r="B2132">
        <v>4</v>
      </c>
      <c r="C2132" t="s">
        <v>44</v>
      </c>
      <c r="D2132">
        <v>4536479719558.7598</v>
      </c>
      <c r="E2132">
        <v>4587636340542.2598</v>
      </c>
      <c r="F2132">
        <v>4638792961525.7598</v>
      </c>
      <c r="G2132">
        <v>4654261533540.1504</v>
      </c>
      <c r="H2132">
        <v>4662391984607.8604</v>
      </c>
      <c r="I2132">
        <v>4654692079549.4697</v>
      </c>
      <c r="J2132">
        <v>4618911830618.3398</v>
      </c>
      <c r="K2132">
        <v>4550112786750.8398</v>
      </c>
      <c r="L2132">
        <v>4475423949010.3398</v>
      </c>
      <c r="M2132">
        <v>4399979895418.2305</v>
      </c>
      <c r="N2132">
        <v>4323655590958.1699</v>
      </c>
      <c r="O2132">
        <v>4239441502071.9702</v>
      </c>
      <c r="P2132">
        <v>4172909686860.4399</v>
      </c>
      <c r="Q2132">
        <v>4102329836589.4502</v>
      </c>
      <c r="R2132">
        <v>4040875161258.6602</v>
      </c>
      <c r="S2132">
        <v>3986896130669.73</v>
      </c>
      <c r="T2132">
        <v>3940720928934.3398</v>
      </c>
      <c r="U2132">
        <v>3899330625814.3101</v>
      </c>
      <c r="V2132">
        <v>3862272783130.3599</v>
      </c>
      <c r="W2132">
        <v>3857592595660.1099</v>
      </c>
      <c r="X2132">
        <v>3858306792498.52</v>
      </c>
      <c r="Y2132">
        <v>3861891072023</v>
      </c>
      <c r="Z2132">
        <v>3870807612022.9302</v>
      </c>
      <c r="AA2132">
        <v>3878318418662.3501</v>
      </c>
      <c r="AB2132">
        <v>3889197444471.6099</v>
      </c>
      <c r="AC2132">
        <v>3898618381347.79</v>
      </c>
      <c r="AD2132">
        <v>3907096949924.04</v>
      </c>
      <c r="AE2132">
        <v>3915905264509.48</v>
      </c>
      <c r="AF2132">
        <v>3925082404547.8501</v>
      </c>
      <c r="AG2132">
        <v>3936073170041</v>
      </c>
      <c r="AH2132">
        <v>3945144037036.7598</v>
      </c>
      <c r="AI2132" t="s">
        <v>186</v>
      </c>
    </row>
    <row r="2133" spans="1:35" x14ac:dyDescent="0.25">
      <c r="A2133" t="s">
        <v>78</v>
      </c>
      <c r="B2133">
        <v>5</v>
      </c>
      <c r="C2133" t="s">
        <v>45</v>
      </c>
      <c r="D2133">
        <v>166653090555.931</v>
      </c>
      <c r="E2133">
        <v>168046850225.04901</v>
      </c>
      <c r="F2133">
        <v>169440609894.16699</v>
      </c>
      <c r="G2133">
        <v>172061803079.92499</v>
      </c>
      <c r="H2133">
        <v>176528378632.14001</v>
      </c>
      <c r="I2133">
        <v>178706944614.26001</v>
      </c>
      <c r="J2133">
        <v>180332825061.31201</v>
      </c>
      <c r="K2133">
        <v>181716330181.63</v>
      </c>
      <c r="L2133">
        <v>182393875796.01099</v>
      </c>
      <c r="M2133">
        <v>183655962437.655</v>
      </c>
      <c r="N2133">
        <v>185098253030.79901</v>
      </c>
      <c r="O2133">
        <v>185966607494.237</v>
      </c>
      <c r="P2133">
        <v>187743900720.20401</v>
      </c>
      <c r="Q2133">
        <v>189312282484.04099</v>
      </c>
      <c r="R2133">
        <v>191249242829.39899</v>
      </c>
      <c r="S2133">
        <v>193231530304.383</v>
      </c>
      <c r="T2133">
        <v>195146806158.99701</v>
      </c>
      <c r="U2133">
        <v>197320014108.71201</v>
      </c>
      <c r="V2133">
        <v>199798985869.91</v>
      </c>
      <c r="W2133">
        <v>202211183702.37299</v>
      </c>
      <c r="X2133">
        <v>204932362778.76501</v>
      </c>
      <c r="Y2133">
        <v>207659277856.22501</v>
      </c>
      <c r="Z2133">
        <v>210864396179.73999</v>
      </c>
      <c r="AA2133">
        <v>214076369740.814</v>
      </c>
      <c r="AB2133">
        <v>217527906440.92599</v>
      </c>
      <c r="AC2133">
        <v>220826645470.276</v>
      </c>
      <c r="AD2133">
        <v>224402608582.80899</v>
      </c>
      <c r="AE2133">
        <v>227740924988.06799</v>
      </c>
      <c r="AF2133">
        <v>230491133157.88901</v>
      </c>
      <c r="AG2133">
        <v>233304477909.75601</v>
      </c>
      <c r="AH2133">
        <v>236218690097.117</v>
      </c>
      <c r="AI2133" t="s">
        <v>186</v>
      </c>
    </row>
    <row r="2134" spans="1:35" x14ac:dyDescent="0.25">
      <c r="A2134" t="s">
        <v>78</v>
      </c>
      <c r="B2134">
        <v>6</v>
      </c>
      <c r="C2134" t="s">
        <v>46</v>
      </c>
      <c r="D2134">
        <v>405109068384.29303</v>
      </c>
      <c r="E2134">
        <v>400987776456.57397</v>
      </c>
      <c r="F2134">
        <v>396866484528.854</v>
      </c>
      <c r="G2134">
        <v>377006545662.22101</v>
      </c>
      <c r="H2134">
        <v>381809573547.633</v>
      </c>
      <c r="I2134">
        <v>389986609271.57898</v>
      </c>
      <c r="J2134">
        <v>386042438165.61401</v>
      </c>
      <c r="K2134">
        <v>379301993207.52399</v>
      </c>
      <c r="L2134">
        <v>374445838443.56897</v>
      </c>
      <c r="M2134">
        <v>375974041154.37201</v>
      </c>
      <c r="N2134">
        <v>378209262970.98102</v>
      </c>
      <c r="O2134">
        <v>377284601307.88501</v>
      </c>
      <c r="P2134">
        <v>377266704988.68903</v>
      </c>
      <c r="Q2134">
        <v>376178242389.33398</v>
      </c>
      <c r="R2134">
        <v>375454416426.18201</v>
      </c>
      <c r="S2134">
        <v>375276501060.59302</v>
      </c>
      <c r="T2134">
        <v>375881547924.99701</v>
      </c>
      <c r="U2134">
        <v>377654747706.57001</v>
      </c>
      <c r="V2134">
        <v>380062958023.073</v>
      </c>
      <c r="W2134">
        <v>381719391087.66199</v>
      </c>
      <c r="X2134">
        <v>382766849673.78497</v>
      </c>
      <c r="Y2134">
        <v>385384764048.48499</v>
      </c>
      <c r="Z2134">
        <v>388252699509.11603</v>
      </c>
      <c r="AA2134">
        <v>389917973174.966</v>
      </c>
      <c r="AB2134">
        <v>392381322751.77502</v>
      </c>
      <c r="AC2134">
        <v>394241290883.57001</v>
      </c>
      <c r="AD2134">
        <v>397067799036.87402</v>
      </c>
      <c r="AE2134">
        <v>399132252912.776</v>
      </c>
      <c r="AF2134">
        <v>399828738240.94098</v>
      </c>
      <c r="AG2134">
        <v>401879029112.78101</v>
      </c>
      <c r="AH2134">
        <v>406223074353.54303</v>
      </c>
      <c r="AI2134" t="s">
        <v>186</v>
      </c>
    </row>
    <row r="2135" spans="1:35" x14ac:dyDescent="0.25">
      <c r="A2135" t="s">
        <v>78</v>
      </c>
      <c r="B2135">
        <v>7</v>
      </c>
      <c r="C2135" t="s">
        <v>47</v>
      </c>
      <c r="D2135">
        <v>7288069691859.5801</v>
      </c>
      <c r="E2135">
        <v>7393002218954.8096</v>
      </c>
      <c r="F2135">
        <v>7497934746050.0498</v>
      </c>
      <c r="G2135">
        <v>7545217910369.1699</v>
      </c>
      <c r="H2135">
        <v>7547415535687.3496</v>
      </c>
      <c r="I2135">
        <v>7366592988081.4805</v>
      </c>
      <c r="J2135">
        <v>7276467904743.8701</v>
      </c>
      <c r="K2135">
        <v>7152401642778.1104</v>
      </c>
      <c r="L2135">
        <v>7043205841546.4404</v>
      </c>
      <c r="M2135">
        <v>6940380970257.3799</v>
      </c>
      <c r="N2135">
        <v>6828519790571.4902</v>
      </c>
      <c r="O2135">
        <v>6735057048113.6904</v>
      </c>
      <c r="P2135">
        <v>6643003085462.8496</v>
      </c>
      <c r="Q2135">
        <v>6533396631502.96</v>
      </c>
      <c r="R2135">
        <v>6440782965355.0801</v>
      </c>
      <c r="S2135">
        <v>6356677584701.7803</v>
      </c>
      <c r="T2135">
        <v>6274089235629.5</v>
      </c>
      <c r="U2135">
        <v>6200704443555.29</v>
      </c>
      <c r="V2135">
        <v>6141694237517.96</v>
      </c>
      <c r="W2135">
        <v>6079981387086.9102</v>
      </c>
      <c r="X2135">
        <v>6021393744850.1201</v>
      </c>
      <c r="Y2135">
        <v>5987918721689.6504</v>
      </c>
      <c r="Z2135">
        <v>5969127076193.6904</v>
      </c>
      <c r="AA2135">
        <v>5950007596941.3701</v>
      </c>
      <c r="AB2135">
        <v>5924846229495.96</v>
      </c>
      <c r="AC2135">
        <v>5891512710394.3604</v>
      </c>
      <c r="AD2135">
        <v>5877765228677.1396</v>
      </c>
      <c r="AE2135">
        <v>5853521520379.0596</v>
      </c>
      <c r="AF2135">
        <v>5819591434505.3096</v>
      </c>
      <c r="AG2135">
        <v>5804510068556.9902</v>
      </c>
      <c r="AH2135">
        <v>5807742294553.8096</v>
      </c>
      <c r="AI2135" t="s">
        <v>186</v>
      </c>
    </row>
    <row r="2136" spans="1:35" x14ac:dyDescent="0.25">
      <c r="A2136" t="s">
        <v>78</v>
      </c>
      <c r="B2136">
        <v>8</v>
      </c>
      <c r="C2136" t="s">
        <v>48</v>
      </c>
      <c r="D2136">
        <v>31120595279283.199</v>
      </c>
      <c r="E2136">
        <v>31209948989515.199</v>
      </c>
      <c r="F2136">
        <v>31299302699747.199</v>
      </c>
      <c r="G2136">
        <v>28279421637341.602</v>
      </c>
      <c r="H2136">
        <v>27300305454666</v>
      </c>
      <c r="I2136">
        <v>27519738445689.602</v>
      </c>
      <c r="J2136">
        <v>28391011061649.398</v>
      </c>
      <c r="K2136">
        <v>28483005924650.801</v>
      </c>
      <c r="L2136">
        <v>28580320959820.801</v>
      </c>
      <c r="M2136">
        <v>28787632916031.301</v>
      </c>
      <c r="N2136">
        <v>29240926302555</v>
      </c>
      <c r="O2136">
        <v>28571906367151.102</v>
      </c>
      <c r="P2136">
        <v>28857678060275.602</v>
      </c>
      <c r="Q2136">
        <v>28960396903821</v>
      </c>
      <c r="R2136">
        <v>29291289953082.602</v>
      </c>
      <c r="S2136">
        <v>29635598114843.699</v>
      </c>
      <c r="T2136">
        <v>29886592197399.199</v>
      </c>
      <c r="U2136">
        <v>30000953669508</v>
      </c>
      <c r="V2136">
        <v>30252136827077.301</v>
      </c>
      <c r="W2136">
        <v>30294833646631.5</v>
      </c>
      <c r="X2136">
        <v>30461606367078.699</v>
      </c>
      <c r="Y2136">
        <v>30630081854766.5</v>
      </c>
      <c r="Z2136">
        <v>30798545547604.602</v>
      </c>
      <c r="AA2136">
        <v>30738880446883.102</v>
      </c>
      <c r="AB2136">
        <v>30988994383462</v>
      </c>
      <c r="AC2136">
        <v>31161106954017.301</v>
      </c>
      <c r="AD2136">
        <v>31090803315913.398</v>
      </c>
      <c r="AE2136">
        <v>31368154379946.801</v>
      </c>
      <c r="AF2136">
        <v>31771527117787.102</v>
      </c>
      <c r="AG2136">
        <v>31924473554099.5</v>
      </c>
      <c r="AH2136">
        <v>32378430490270.199</v>
      </c>
      <c r="AI2136" t="s">
        <v>186</v>
      </c>
    </row>
    <row r="2137" spans="1:35" x14ac:dyDescent="0.25">
      <c r="A2137" t="s">
        <v>78</v>
      </c>
      <c r="B2137">
        <v>9</v>
      </c>
      <c r="C2137" t="s">
        <v>49</v>
      </c>
      <c r="D2137">
        <v>22158027705598.199</v>
      </c>
      <c r="E2137">
        <v>22510570383102.301</v>
      </c>
      <c r="F2137">
        <v>22863113060606.5</v>
      </c>
      <c r="G2137">
        <v>23523121284872.5</v>
      </c>
      <c r="H2137">
        <v>24265229099661.199</v>
      </c>
      <c r="I2137">
        <v>24951002329566.398</v>
      </c>
      <c r="J2137">
        <v>25636106233458.898</v>
      </c>
      <c r="K2137">
        <v>26099986880831.398</v>
      </c>
      <c r="L2137">
        <v>26411988120995.602</v>
      </c>
      <c r="M2137">
        <v>26733082687542.801</v>
      </c>
      <c r="N2137">
        <v>27025828811013.398</v>
      </c>
      <c r="O2137">
        <v>27383570370887.199</v>
      </c>
      <c r="P2137">
        <v>27865078883693.699</v>
      </c>
      <c r="Q2137">
        <v>28228342584387.199</v>
      </c>
      <c r="R2137">
        <v>28583632293989.301</v>
      </c>
      <c r="S2137">
        <v>28937743892076.199</v>
      </c>
      <c r="T2137">
        <v>29288293078993.699</v>
      </c>
      <c r="U2137">
        <v>29707011503404.5</v>
      </c>
      <c r="V2137">
        <v>30137972485547.699</v>
      </c>
      <c r="W2137">
        <v>30444180527260</v>
      </c>
      <c r="X2137">
        <v>30830752130182.5</v>
      </c>
      <c r="Y2137">
        <v>31307371853885.199</v>
      </c>
      <c r="Z2137">
        <v>31768426082811.699</v>
      </c>
      <c r="AA2137">
        <v>32252525039635.699</v>
      </c>
      <c r="AB2137">
        <v>32661865038126.301</v>
      </c>
      <c r="AC2137">
        <v>33042377630916.699</v>
      </c>
      <c r="AD2137">
        <v>33486409291059.898</v>
      </c>
      <c r="AE2137">
        <v>33769950687118.398</v>
      </c>
      <c r="AF2137">
        <v>33875122191069.199</v>
      </c>
      <c r="AG2137">
        <v>34290480841790.898</v>
      </c>
      <c r="AH2137">
        <v>34970224898815.5</v>
      </c>
      <c r="AI2137" t="s">
        <v>186</v>
      </c>
    </row>
    <row r="2138" spans="1:35" x14ac:dyDescent="0.25">
      <c r="A2138" t="s">
        <v>78</v>
      </c>
      <c r="B2138">
        <v>10</v>
      </c>
      <c r="C2138" t="s">
        <v>50</v>
      </c>
      <c r="D2138">
        <v>1107705846069.23</v>
      </c>
      <c r="E2138">
        <v>1125272124639.1399</v>
      </c>
      <c r="F2138">
        <v>1142838403209.0601</v>
      </c>
      <c r="G2138">
        <v>1166313854992.23</v>
      </c>
      <c r="H2138">
        <v>1194769579046.8799</v>
      </c>
      <c r="I2138">
        <v>1214310866151.46</v>
      </c>
      <c r="J2138">
        <v>1229346169222.4399</v>
      </c>
      <c r="K2138">
        <v>1239426623925.0701</v>
      </c>
      <c r="L2138">
        <v>1246089898505.52</v>
      </c>
      <c r="M2138">
        <v>1257581570988.79</v>
      </c>
      <c r="N2138">
        <v>1269913925381.54</v>
      </c>
      <c r="O2138">
        <v>1278176871400.5</v>
      </c>
      <c r="P2138">
        <v>1293925654940.8401</v>
      </c>
      <c r="Q2138">
        <v>1305101057892.3701</v>
      </c>
      <c r="R2138">
        <v>1318908066936.8301</v>
      </c>
      <c r="S2138">
        <v>1334975509473.49</v>
      </c>
      <c r="T2138">
        <v>1350857433980.2</v>
      </c>
      <c r="U2138">
        <v>1367802834073.79</v>
      </c>
      <c r="V2138">
        <v>1384411661013.74</v>
      </c>
      <c r="W2138">
        <v>1400914655153.95</v>
      </c>
      <c r="X2138">
        <v>1417698076857.21</v>
      </c>
      <c r="Y2138">
        <v>1437632710793.8201</v>
      </c>
      <c r="Z2138">
        <v>1460289163351.8101</v>
      </c>
      <c r="AA2138">
        <v>1485092925321.75</v>
      </c>
      <c r="AB2138">
        <v>1508993196598.98</v>
      </c>
      <c r="AC2138">
        <v>1531285986302.05</v>
      </c>
      <c r="AD2138">
        <v>1554856648008.1399</v>
      </c>
      <c r="AE2138">
        <v>1576651282135.6799</v>
      </c>
      <c r="AF2138">
        <v>1596181209042.9399</v>
      </c>
      <c r="AG2138">
        <v>1619795427274.8</v>
      </c>
      <c r="AH2138">
        <v>1649957925397.46</v>
      </c>
      <c r="AI2138" t="s">
        <v>186</v>
      </c>
    </row>
    <row r="2139" spans="1:35" x14ac:dyDescent="0.25">
      <c r="A2139" t="s">
        <v>78</v>
      </c>
      <c r="B2139">
        <v>11</v>
      </c>
      <c r="C2139" t="s">
        <v>51</v>
      </c>
      <c r="D2139">
        <v>2239179532599.9902</v>
      </c>
      <c r="E2139">
        <v>2229404070863.6802</v>
      </c>
      <c r="F2139">
        <v>2219628609127.3701</v>
      </c>
      <c r="G2139">
        <v>2208325501583.1201</v>
      </c>
      <c r="H2139">
        <v>2183015831682.6599</v>
      </c>
      <c r="I2139">
        <v>2166960841542.5</v>
      </c>
      <c r="J2139">
        <v>2139630616023.9399</v>
      </c>
      <c r="K2139">
        <v>2089994397867.51</v>
      </c>
      <c r="L2139">
        <v>2040414069318.4099</v>
      </c>
      <c r="M2139">
        <v>1996334851257.55</v>
      </c>
      <c r="N2139">
        <v>1956954490190.3999</v>
      </c>
      <c r="O2139">
        <v>1920413914730.0601</v>
      </c>
      <c r="P2139">
        <v>1888856064829.71</v>
      </c>
      <c r="Q2139">
        <v>1867455761929.5601</v>
      </c>
      <c r="R2139">
        <v>1856940380317.5901</v>
      </c>
      <c r="S2139">
        <v>1850275466817.8501</v>
      </c>
      <c r="T2139">
        <v>1837790521331.25</v>
      </c>
      <c r="U2139">
        <v>1829005932731.5701</v>
      </c>
      <c r="V2139">
        <v>1825633027097.6799</v>
      </c>
      <c r="W2139">
        <v>1834853193520.8101</v>
      </c>
      <c r="X2139">
        <v>1836326371347.1599</v>
      </c>
      <c r="Y2139">
        <v>1834611579407</v>
      </c>
      <c r="Z2139">
        <v>1840577592640.76</v>
      </c>
      <c r="AA2139">
        <v>1833715228816.4399</v>
      </c>
      <c r="AB2139">
        <v>1840790234644.72</v>
      </c>
      <c r="AC2139">
        <v>1852491563423.78</v>
      </c>
      <c r="AD2139">
        <v>1866914070640.74</v>
      </c>
      <c r="AE2139">
        <v>1873059644543.8601</v>
      </c>
      <c r="AF2139">
        <v>1874969043557.1299</v>
      </c>
      <c r="AG2139">
        <v>1885761818593.3501</v>
      </c>
      <c r="AH2139">
        <v>1891872713130.02</v>
      </c>
      <c r="AI2139" t="s">
        <v>186</v>
      </c>
    </row>
    <row r="2140" spans="1:35" x14ac:dyDescent="0.25">
      <c r="A2140" t="s">
        <v>78</v>
      </c>
      <c r="B2140">
        <v>12</v>
      </c>
      <c r="C2140" t="s">
        <v>52</v>
      </c>
      <c r="D2140">
        <v>3745962996441.2402</v>
      </c>
      <c r="E2140">
        <v>3920002542958.9702</v>
      </c>
      <c r="F2140">
        <v>4094042089476.7002</v>
      </c>
      <c r="G2140">
        <v>4288926690554.3701</v>
      </c>
      <c r="H2140">
        <v>4528346902205.5898</v>
      </c>
      <c r="I2140">
        <v>4657617396503.4805</v>
      </c>
      <c r="J2140">
        <v>4703308010703.1699</v>
      </c>
      <c r="K2140">
        <v>4697187972492.8799</v>
      </c>
      <c r="L2140">
        <v>4631137196818.0303</v>
      </c>
      <c r="M2140">
        <v>4555470243454.2695</v>
      </c>
      <c r="N2140">
        <v>4467710354586.2305</v>
      </c>
      <c r="O2140">
        <v>4362263387077.1699</v>
      </c>
      <c r="P2140">
        <v>4246992397907.0698</v>
      </c>
      <c r="Q2140">
        <v>4107921239825.8101</v>
      </c>
      <c r="R2140">
        <v>3966738136496.0601</v>
      </c>
      <c r="S2140">
        <v>3841928402601.3799</v>
      </c>
      <c r="T2140">
        <v>3715169542949.9199</v>
      </c>
      <c r="U2140">
        <v>3597294173274.7002</v>
      </c>
      <c r="V2140">
        <v>3488620984619</v>
      </c>
      <c r="W2140">
        <v>3373789452662.0498</v>
      </c>
      <c r="X2140">
        <v>3278981518475.2002</v>
      </c>
      <c r="Y2140">
        <v>3186064109655.3701</v>
      </c>
      <c r="Z2140">
        <v>3093257913587.73</v>
      </c>
      <c r="AA2140">
        <v>3004340918427.4502</v>
      </c>
      <c r="AB2140">
        <v>2929376346958.5498</v>
      </c>
      <c r="AC2140">
        <v>2859961259826.9902</v>
      </c>
      <c r="AD2140">
        <v>2796654189140.8901</v>
      </c>
      <c r="AE2140">
        <v>2733255058248.0898</v>
      </c>
      <c r="AF2140">
        <v>2668275956627.9702</v>
      </c>
      <c r="AG2140">
        <v>2609905488823.6401</v>
      </c>
      <c r="AH2140">
        <v>2556940335598.9702</v>
      </c>
      <c r="AI2140" t="s">
        <v>186</v>
      </c>
    </row>
    <row r="2141" spans="1:35" x14ac:dyDescent="0.25">
      <c r="A2141" t="s">
        <v>78</v>
      </c>
      <c r="B2141">
        <v>13</v>
      </c>
      <c r="C2141" t="s">
        <v>53</v>
      </c>
      <c r="D2141">
        <v>5742735571881.3701</v>
      </c>
      <c r="E2141">
        <v>5809013703555.8203</v>
      </c>
      <c r="F2141">
        <v>5875291835230.2598</v>
      </c>
      <c r="G2141">
        <v>5922833248627.25</v>
      </c>
      <c r="H2141">
        <v>5986264497335.21</v>
      </c>
      <c r="I2141">
        <v>6046631298735.2002</v>
      </c>
      <c r="J2141">
        <v>5947400035517.3496</v>
      </c>
      <c r="K2141">
        <v>5817458921818.5498</v>
      </c>
      <c r="L2141">
        <v>5679751977015.79</v>
      </c>
      <c r="M2141">
        <v>5638836748158.1797</v>
      </c>
      <c r="N2141">
        <v>5581263932813.9805</v>
      </c>
      <c r="O2141">
        <v>5493720090585.1797</v>
      </c>
      <c r="P2141">
        <v>5452736143092.7002</v>
      </c>
      <c r="Q2141">
        <v>5381730478448.5596</v>
      </c>
      <c r="R2141">
        <v>5347781132176.5996</v>
      </c>
      <c r="S2141">
        <v>5344267387210.7402</v>
      </c>
      <c r="T2141">
        <v>5349257743050.8203</v>
      </c>
      <c r="U2141">
        <v>5381576174202.4199</v>
      </c>
      <c r="V2141">
        <v>5405272721594.0996</v>
      </c>
      <c r="W2141">
        <v>5393903736255.21</v>
      </c>
      <c r="X2141">
        <v>5366051105124.0703</v>
      </c>
      <c r="Y2141">
        <v>5381895699773.7197</v>
      </c>
      <c r="Z2141">
        <v>5404454798310.6797</v>
      </c>
      <c r="AA2141">
        <v>5406844191343.1201</v>
      </c>
      <c r="AB2141">
        <v>5392039988963.54</v>
      </c>
      <c r="AC2141">
        <v>5357879626810.7402</v>
      </c>
      <c r="AD2141">
        <v>5342394920549.9004</v>
      </c>
      <c r="AE2141">
        <v>5310659382800.5596</v>
      </c>
      <c r="AF2141">
        <v>5228014843327.2598</v>
      </c>
      <c r="AG2141">
        <v>5206834191291.1699</v>
      </c>
      <c r="AH2141">
        <v>5241557274371.25</v>
      </c>
      <c r="AI2141" t="s">
        <v>186</v>
      </c>
    </row>
    <row r="2142" spans="1:35" x14ac:dyDescent="0.25">
      <c r="A2142" t="s">
        <v>78</v>
      </c>
      <c r="B2142">
        <v>14</v>
      </c>
      <c r="C2142" t="s">
        <v>54</v>
      </c>
      <c r="D2142">
        <v>81868756647.107407</v>
      </c>
      <c r="E2142">
        <v>84365894970.726807</v>
      </c>
      <c r="F2142">
        <v>86863033294.346298</v>
      </c>
      <c r="G2142">
        <v>88722005147.834793</v>
      </c>
      <c r="H2142">
        <v>89765212391.389099</v>
      </c>
      <c r="I2142">
        <v>91127961747.1241</v>
      </c>
      <c r="J2142">
        <v>92288390832.517899</v>
      </c>
      <c r="K2142">
        <v>92872449302.354004</v>
      </c>
      <c r="L2142">
        <v>93356426209.843704</v>
      </c>
      <c r="M2142">
        <v>93755735150.631393</v>
      </c>
      <c r="N2142">
        <v>93934291350.077103</v>
      </c>
      <c r="O2142">
        <v>93896935488.158096</v>
      </c>
      <c r="P2142">
        <v>93694276652.356201</v>
      </c>
      <c r="Q2142">
        <v>93289993217.623596</v>
      </c>
      <c r="R2142">
        <v>93383413101.480194</v>
      </c>
      <c r="S2142">
        <v>93679387833.175705</v>
      </c>
      <c r="T2142">
        <v>93789566707.328003</v>
      </c>
      <c r="U2142">
        <v>94086869905.401993</v>
      </c>
      <c r="V2142">
        <v>94652379018.542801</v>
      </c>
      <c r="W2142">
        <v>95158816519.905106</v>
      </c>
      <c r="X2142">
        <v>95336714935.027496</v>
      </c>
      <c r="Y2142">
        <v>95940668962.318695</v>
      </c>
      <c r="Z2142">
        <v>96900862373.278</v>
      </c>
      <c r="AA2142">
        <v>97441992354.9366</v>
      </c>
      <c r="AB2142">
        <v>97686663133.847794</v>
      </c>
      <c r="AC2142">
        <v>98059495449.514496</v>
      </c>
      <c r="AD2142">
        <v>98416153203.358902</v>
      </c>
      <c r="AE2142">
        <v>98583614128.998398</v>
      </c>
      <c r="AF2142">
        <v>98303482648.638794</v>
      </c>
      <c r="AG2142">
        <v>98351251010.685303</v>
      </c>
      <c r="AH2142">
        <v>99008944243.751801</v>
      </c>
      <c r="AI2142" t="s">
        <v>186</v>
      </c>
    </row>
    <row r="2143" spans="1:35" x14ac:dyDescent="0.25">
      <c r="A2143" t="s">
        <v>78</v>
      </c>
      <c r="B2143">
        <v>15</v>
      </c>
      <c r="C2143" t="s">
        <v>55</v>
      </c>
      <c r="D2143">
        <v>1516537699535.6699</v>
      </c>
      <c r="E2143">
        <v>1536417321424.7</v>
      </c>
      <c r="F2143">
        <v>1556296943313.72</v>
      </c>
      <c r="G2143">
        <v>1593541798328.73</v>
      </c>
      <c r="H2143">
        <v>1637337499865.96</v>
      </c>
      <c r="I2143">
        <v>1665960674196.49</v>
      </c>
      <c r="J2143">
        <v>1685315858723.5</v>
      </c>
      <c r="K2143">
        <v>1695061820741.51</v>
      </c>
      <c r="L2143">
        <v>1695658009381.74</v>
      </c>
      <c r="M2143">
        <v>1705972176904.5701</v>
      </c>
      <c r="N2143">
        <v>1716507142865.6699</v>
      </c>
      <c r="O2143">
        <v>1720795517295.3899</v>
      </c>
      <c r="P2143">
        <v>1739872759740.6899</v>
      </c>
      <c r="Q2143">
        <v>1752879948096.4199</v>
      </c>
      <c r="R2143">
        <v>1772639874998.73</v>
      </c>
      <c r="S2143">
        <v>1793081432198.8301</v>
      </c>
      <c r="T2143">
        <v>1814440477552.29</v>
      </c>
      <c r="U2143">
        <v>1839982303439.48</v>
      </c>
      <c r="V2143">
        <v>1864374561862.47</v>
      </c>
      <c r="W2143">
        <v>1884387459594.53</v>
      </c>
      <c r="X2143">
        <v>1899634352941.8799</v>
      </c>
      <c r="Y2143">
        <v>1920043121683.4299</v>
      </c>
      <c r="Z2143">
        <v>1947346995226.49</v>
      </c>
      <c r="AA2143">
        <v>1976274027526.8501</v>
      </c>
      <c r="AB2143">
        <v>2002164506305.1201</v>
      </c>
      <c r="AC2143">
        <v>2023863634372.1799</v>
      </c>
      <c r="AD2143">
        <v>2047297675763.22</v>
      </c>
      <c r="AE2143">
        <v>2064656515482.05</v>
      </c>
      <c r="AF2143">
        <v>2074169549385.6799</v>
      </c>
      <c r="AG2143">
        <v>2089635995346.78</v>
      </c>
      <c r="AH2143">
        <v>2121210801776.26</v>
      </c>
      <c r="AI2143" t="s">
        <v>186</v>
      </c>
    </row>
    <row r="2144" spans="1:35" x14ac:dyDescent="0.25">
      <c r="A2144" t="s">
        <v>78</v>
      </c>
      <c r="B2144">
        <v>16</v>
      </c>
      <c r="C2144" t="s">
        <v>56</v>
      </c>
      <c r="D2144">
        <v>96207358687.363098</v>
      </c>
      <c r="E2144">
        <v>97404596263.090805</v>
      </c>
      <c r="F2144">
        <v>98601833838.818405</v>
      </c>
      <c r="G2144">
        <v>100999518090.961</v>
      </c>
      <c r="H2144">
        <v>104224087890.067</v>
      </c>
      <c r="I2144">
        <v>106449387353.918</v>
      </c>
      <c r="J2144">
        <v>107406478266.73801</v>
      </c>
      <c r="K2144">
        <v>107560938825.65601</v>
      </c>
      <c r="L2144">
        <v>107134782716.87801</v>
      </c>
      <c r="M2144">
        <v>106844985346.63499</v>
      </c>
      <c r="N2144">
        <v>106821443633.241</v>
      </c>
      <c r="O2144">
        <v>106235455616.433</v>
      </c>
      <c r="P2144">
        <v>107122588134.265</v>
      </c>
      <c r="Q2144">
        <v>107522336148.45399</v>
      </c>
      <c r="R2144">
        <v>108617474472.21001</v>
      </c>
      <c r="S2144">
        <v>109868568858.117</v>
      </c>
      <c r="T2144">
        <v>111133378254.924</v>
      </c>
      <c r="U2144">
        <v>112479994794.209</v>
      </c>
      <c r="V2144">
        <v>113967889654.539</v>
      </c>
      <c r="W2144">
        <v>115555297792.5</v>
      </c>
      <c r="X2144">
        <v>117067915190.651</v>
      </c>
      <c r="Y2144">
        <v>118779203962.047</v>
      </c>
      <c r="Z2144">
        <v>120682499770.40401</v>
      </c>
      <c r="AA2144">
        <v>122542223468.94099</v>
      </c>
      <c r="AB2144">
        <v>124789581605.479</v>
      </c>
      <c r="AC2144">
        <v>126807937693.828</v>
      </c>
      <c r="AD2144">
        <v>128720194059.056</v>
      </c>
      <c r="AE2144">
        <v>130618638828.802</v>
      </c>
      <c r="AF2144">
        <v>132442753972.23399</v>
      </c>
      <c r="AG2144">
        <v>134328673902.403</v>
      </c>
      <c r="AH2144">
        <v>136105543606.19901</v>
      </c>
      <c r="AI2144" t="s">
        <v>186</v>
      </c>
    </row>
    <row r="2145" spans="1:35" x14ac:dyDescent="0.25">
      <c r="A2145" t="s">
        <v>78</v>
      </c>
      <c r="B2145">
        <v>17</v>
      </c>
      <c r="C2145" t="s">
        <v>57</v>
      </c>
      <c r="D2145">
        <v>260862722701.59</v>
      </c>
      <c r="E2145">
        <v>266723088627.26901</v>
      </c>
      <c r="F2145">
        <v>272583454552.94699</v>
      </c>
      <c r="G2145">
        <v>281000307906.84601</v>
      </c>
      <c r="H2145">
        <v>288182041662.21301</v>
      </c>
      <c r="I2145">
        <v>292023476436.67999</v>
      </c>
      <c r="J2145">
        <v>294316944270.03802</v>
      </c>
      <c r="K2145">
        <v>295717946806.96198</v>
      </c>
      <c r="L2145">
        <v>296782531368.52698</v>
      </c>
      <c r="M2145">
        <v>298648550973.32098</v>
      </c>
      <c r="N2145">
        <v>301062503968.70203</v>
      </c>
      <c r="O2145">
        <v>300721425512.60797</v>
      </c>
      <c r="P2145">
        <v>303710671267.49597</v>
      </c>
      <c r="Q2145">
        <v>307288210511.42297</v>
      </c>
      <c r="R2145">
        <v>312073233373.69598</v>
      </c>
      <c r="S2145">
        <v>316952102894.79901</v>
      </c>
      <c r="T2145">
        <v>321832481204.62799</v>
      </c>
      <c r="U2145">
        <v>327028095772.51898</v>
      </c>
      <c r="V2145">
        <v>332641410117.36499</v>
      </c>
      <c r="W2145">
        <v>338513247028.45001</v>
      </c>
      <c r="X2145">
        <v>344207650385.22101</v>
      </c>
      <c r="Y2145">
        <v>350409375569.33899</v>
      </c>
      <c r="Z2145">
        <v>357159319137.47198</v>
      </c>
      <c r="AA2145">
        <v>363912556894.32501</v>
      </c>
      <c r="AB2145">
        <v>371391438207.34698</v>
      </c>
      <c r="AC2145">
        <v>379147492391.70697</v>
      </c>
      <c r="AD2145">
        <v>386910763615.479</v>
      </c>
      <c r="AE2145">
        <v>394786079166.56201</v>
      </c>
      <c r="AF2145">
        <v>402737345465.73798</v>
      </c>
      <c r="AG2145">
        <v>410678972281.37903</v>
      </c>
      <c r="AH2145">
        <v>418946313054.57599</v>
      </c>
      <c r="AI2145" t="s">
        <v>186</v>
      </c>
    </row>
    <row r="2146" spans="1:35" x14ac:dyDescent="0.25">
      <c r="A2146" t="s">
        <v>78</v>
      </c>
      <c r="B2146">
        <v>18</v>
      </c>
      <c r="C2146" t="s">
        <v>58</v>
      </c>
      <c r="D2146">
        <v>976228970024.70898</v>
      </c>
      <c r="E2146">
        <v>1001964681780.74</v>
      </c>
      <c r="F2146">
        <v>1027700393536.78</v>
      </c>
      <c r="G2146">
        <v>1048447930959.24</v>
      </c>
      <c r="H2146">
        <v>1072005222274.5699</v>
      </c>
      <c r="I2146">
        <v>1089277216450.45</v>
      </c>
      <c r="J2146">
        <v>1102335188516.9199</v>
      </c>
      <c r="K2146">
        <v>1113118569773.6299</v>
      </c>
      <c r="L2146">
        <v>1115880663697.7</v>
      </c>
      <c r="M2146">
        <v>1126412567898.9299</v>
      </c>
      <c r="N2146">
        <v>1136777411555.8999</v>
      </c>
      <c r="O2146">
        <v>1139974639920.8401</v>
      </c>
      <c r="P2146">
        <v>1154534133754.01</v>
      </c>
      <c r="Q2146">
        <v>1164277195646.79</v>
      </c>
      <c r="R2146">
        <v>1181379604839.79</v>
      </c>
      <c r="S2146">
        <v>1199082776712.3301</v>
      </c>
      <c r="T2146">
        <v>1217487348636.52</v>
      </c>
      <c r="U2146">
        <v>1237069114628.4199</v>
      </c>
      <c r="V2146">
        <v>1255399385699.6899</v>
      </c>
      <c r="W2146">
        <v>1273495797074.3301</v>
      </c>
      <c r="X2146">
        <v>1289432775009.3601</v>
      </c>
      <c r="Y2146">
        <v>1308729046687.8101</v>
      </c>
      <c r="Z2146">
        <v>1332818869224.71</v>
      </c>
      <c r="AA2146">
        <v>1354555682220.3401</v>
      </c>
      <c r="AB2146">
        <v>1377652182920.76</v>
      </c>
      <c r="AC2146">
        <v>1398327102449.3701</v>
      </c>
      <c r="AD2146">
        <v>1421143032386.8401</v>
      </c>
      <c r="AE2146">
        <v>1441214754316.3999</v>
      </c>
      <c r="AF2146">
        <v>1459044810561.1599</v>
      </c>
      <c r="AG2146">
        <v>1479837895301.6499</v>
      </c>
      <c r="AH2146">
        <v>1504792364920.8201</v>
      </c>
      <c r="AI2146" t="s">
        <v>186</v>
      </c>
    </row>
    <row r="2147" spans="1:35" x14ac:dyDescent="0.25">
      <c r="A2147" t="s">
        <v>78</v>
      </c>
      <c r="B2147">
        <v>19</v>
      </c>
      <c r="C2147" t="s">
        <v>59</v>
      </c>
      <c r="D2147">
        <v>436061365907.172</v>
      </c>
      <c r="E2147">
        <v>457428044978.79797</v>
      </c>
      <c r="F2147">
        <v>478794724050.42401</v>
      </c>
      <c r="G2147">
        <v>518139396061.46002</v>
      </c>
      <c r="H2147">
        <v>522728448606.961</v>
      </c>
      <c r="I2147">
        <v>524805295343.26398</v>
      </c>
      <c r="J2147">
        <v>524196887023.79602</v>
      </c>
      <c r="K2147">
        <v>521919944731.76599</v>
      </c>
      <c r="L2147">
        <v>521255406196.15503</v>
      </c>
      <c r="M2147">
        <v>519667735256.29102</v>
      </c>
      <c r="N2147">
        <v>519655851663.86102</v>
      </c>
      <c r="O2147">
        <v>518963292565.68903</v>
      </c>
      <c r="P2147">
        <v>522643507504.698</v>
      </c>
      <c r="Q2147">
        <v>525923353150.21503</v>
      </c>
      <c r="R2147">
        <v>531402695126.745</v>
      </c>
      <c r="S2147">
        <v>537561137709.70697</v>
      </c>
      <c r="T2147">
        <v>543980191641.81598</v>
      </c>
      <c r="U2147">
        <v>550935516032.79395</v>
      </c>
      <c r="V2147">
        <v>558199954648.23706</v>
      </c>
      <c r="W2147">
        <v>565467770100.70703</v>
      </c>
      <c r="X2147">
        <v>571826046714.14502</v>
      </c>
      <c r="Y2147">
        <v>578554654578.01001</v>
      </c>
      <c r="Z2147">
        <v>586410048294.82605</v>
      </c>
      <c r="AA2147">
        <v>593680450260.76404</v>
      </c>
      <c r="AB2147">
        <v>601445945391.17102</v>
      </c>
      <c r="AC2147">
        <v>608767350528.77795</v>
      </c>
      <c r="AD2147">
        <v>616706895024.297</v>
      </c>
      <c r="AE2147">
        <v>624682354696.26099</v>
      </c>
      <c r="AF2147">
        <v>631493538439.51794</v>
      </c>
      <c r="AG2147">
        <v>639278107669.79395</v>
      </c>
      <c r="AH2147">
        <v>648117589291.57495</v>
      </c>
      <c r="AI2147" t="s">
        <v>186</v>
      </c>
    </row>
    <row r="2148" spans="1:35" x14ac:dyDescent="0.25">
      <c r="A2148" t="s">
        <v>78</v>
      </c>
      <c r="B2148">
        <v>20</v>
      </c>
      <c r="C2148" t="s">
        <v>60</v>
      </c>
      <c r="D2148">
        <v>208636804817.00201</v>
      </c>
      <c r="E2148">
        <v>218859851387.01901</v>
      </c>
      <c r="F2148">
        <v>229082897957.03699</v>
      </c>
      <c r="G2148">
        <v>247907649005.271</v>
      </c>
      <c r="H2148">
        <v>250103315338.23999</v>
      </c>
      <c r="I2148">
        <v>251096998110.97299</v>
      </c>
      <c r="J2148">
        <v>250805900623.96301</v>
      </c>
      <c r="K2148">
        <v>249716480643.879</v>
      </c>
      <c r="L2148">
        <v>249398527237.34698</v>
      </c>
      <c r="M2148">
        <v>248638894263.888</v>
      </c>
      <c r="N2148">
        <v>248633208470.677</v>
      </c>
      <c r="O2148">
        <v>248301848417.513</v>
      </c>
      <c r="P2148">
        <v>250062674635.89999</v>
      </c>
      <c r="Q2148">
        <v>251631941187.065</v>
      </c>
      <c r="R2148">
        <v>254253573122.06699</v>
      </c>
      <c r="S2148">
        <v>257200125794.728</v>
      </c>
      <c r="T2148">
        <v>260271369906.33899</v>
      </c>
      <c r="U2148">
        <v>263599196608.85001</v>
      </c>
      <c r="V2148">
        <v>267074921311.86801</v>
      </c>
      <c r="W2148">
        <v>270552261687.685</v>
      </c>
      <c r="X2148">
        <v>273594426438.99399</v>
      </c>
      <c r="Y2148">
        <v>276813778932.336</v>
      </c>
      <c r="Z2148">
        <v>280572250500.315</v>
      </c>
      <c r="AA2148">
        <v>284050828412.74402</v>
      </c>
      <c r="AB2148">
        <v>287766287333.20898</v>
      </c>
      <c r="AC2148">
        <v>291269268092.58801</v>
      </c>
      <c r="AD2148">
        <v>295068002226.71899</v>
      </c>
      <c r="AE2148">
        <v>298883920244.22998</v>
      </c>
      <c r="AF2148">
        <v>302142781781.43201</v>
      </c>
      <c r="AG2148">
        <v>305867366846.89099</v>
      </c>
      <c r="AH2148">
        <v>310096682594.61902</v>
      </c>
      <c r="AI2148" t="s">
        <v>186</v>
      </c>
    </row>
    <row r="2149" spans="1:35" x14ac:dyDescent="0.25">
      <c r="A2149" t="s">
        <v>78</v>
      </c>
      <c r="B2149">
        <v>21</v>
      </c>
      <c r="C2149" t="s">
        <v>61</v>
      </c>
      <c r="D2149">
        <v>251906237456.30701</v>
      </c>
      <c r="E2149">
        <v>254012989590.30301</v>
      </c>
      <c r="F2149">
        <v>256119741724.29999</v>
      </c>
      <c r="G2149">
        <v>260081833941.539</v>
      </c>
      <c r="H2149">
        <v>266833333346.19699</v>
      </c>
      <c r="I2149">
        <v>270126367743.431</v>
      </c>
      <c r="J2149">
        <v>272583984488.517</v>
      </c>
      <c r="K2149">
        <v>274675236251.07599</v>
      </c>
      <c r="L2149">
        <v>275699387473.56097</v>
      </c>
      <c r="M2149">
        <v>277607107853.54199</v>
      </c>
      <c r="N2149">
        <v>279787217417.82098</v>
      </c>
      <c r="O2149">
        <v>281099787769.401</v>
      </c>
      <c r="P2149">
        <v>283786274098.07703</v>
      </c>
      <c r="Q2149">
        <v>286156978101.85602</v>
      </c>
      <c r="R2149">
        <v>289084810949.56097</v>
      </c>
      <c r="S2149">
        <v>292081158498.31702</v>
      </c>
      <c r="T2149">
        <v>294976213925.23602</v>
      </c>
      <c r="U2149">
        <v>298261149332.05402</v>
      </c>
      <c r="V2149">
        <v>302008265254.362</v>
      </c>
      <c r="W2149">
        <v>305654448340.12903</v>
      </c>
      <c r="X2149">
        <v>309767675285.34998</v>
      </c>
      <c r="Y2149">
        <v>313889572543.505</v>
      </c>
      <c r="Z2149">
        <v>318734302963.96002</v>
      </c>
      <c r="AA2149">
        <v>323589395491.078</v>
      </c>
      <c r="AB2149">
        <v>328806602208.73999</v>
      </c>
      <c r="AC2149">
        <v>333792845994.92999</v>
      </c>
      <c r="AD2149">
        <v>339198130769.16199</v>
      </c>
      <c r="AE2149">
        <v>344244198155.50403</v>
      </c>
      <c r="AF2149">
        <v>348401304333.19397</v>
      </c>
      <c r="AG2149">
        <v>352653845277.65698</v>
      </c>
      <c r="AH2149">
        <v>357058853458.534</v>
      </c>
      <c r="AI2149" t="s">
        <v>186</v>
      </c>
    </row>
    <row r="2150" spans="1:35" x14ac:dyDescent="0.25">
      <c r="A2150" t="s">
        <v>78</v>
      </c>
      <c r="B2150">
        <v>22</v>
      </c>
      <c r="C2150" t="s">
        <v>62</v>
      </c>
      <c r="D2150">
        <v>95269078094633.703</v>
      </c>
      <c r="E2150">
        <v>94904725155401.406</v>
      </c>
      <c r="F2150">
        <v>94540372216169.203</v>
      </c>
      <c r="G2150">
        <v>93481912505191.797</v>
      </c>
      <c r="H2150">
        <v>93911889313716.703</v>
      </c>
      <c r="I2150">
        <v>94349766894554.5</v>
      </c>
      <c r="J2150">
        <v>94588017171148</v>
      </c>
      <c r="K2150">
        <v>93949653872924.203</v>
      </c>
      <c r="L2150">
        <v>93278696809255.203</v>
      </c>
      <c r="M2150">
        <v>93170375098584.406</v>
      </c>
      <c r="N2150">
        <v>93224964728258.406</v>
      </c>
      <c r="O2150">
        <v>91804625094558.797</v>
      </c>
      <c r="P2150">
        <v>90684947473179.906</v>
      </c>
      <c r="Q2150">
        <v>89700890051282.297</v>
      </c>
      <c r="R2150">
        <v>88796847021299</v>
      </c>
      <c r="S2150">
        <v>88065463464379.594</v>
      </c>
      <c r="T2150">
        <v>87479737835232</v>
      </c>
      <c r="U2150">
        <v>87197114169152.297</v>
      </c>
      <c r="V2150">
        <v>87101514780942.297</v>
      </c>
      <c r="W2150">
        <v>87028405298361</v>
      </c>
      <c r="X2150">
        <v>86952750400376.797</v>
      </c>
      <c r="Y2150">
        <v>86916673707895.094</v>
      </c>
      <c r="Z2150">
        <v>86913831348973.406</v>
      </c>
      <c r="AA2150">
        <v>87083014810716</v>
      </c>
      <c r="AB2150">
        <v>87358772468360.297</v>
      </c>
      <c r="AC2150">
        <v>87715837756649.797</v>
      </c>
      <c r="AD2150">
        <v>88143796040818.797</v>
      </c>
      <c r="AE2150">
        <v>88470535918228.203</v>
      </c>
      <c r="AF2150">
        <v>88802644119513.406</v>
      </c>
      <c r="AG2150">
        <v>89261086443778.5</v>
      </c>
      <c r="AH2150">
        <v>89939760148845</v>
      </c>
      <c r="AI2150" t="s">
        <v>186</v>
      </c>
    </row>
    <row r="2151" spans="1:35" x14ac:dyDescent="0.25">
      <c r="A2151" t="s">
        <v>78</v>
      </c>
      <c r="B2151">
        <v>23</v>
      </c>
      <c r="C2151" t="s">
        <v>63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 t="s">
        <v>186</v>
      </c>
    </row>
    <row r="2152" spans="1:35" x14ac:dyDescent="0.25">
      <c r="A2152" t="s">
        <v>78</v>
      </c>
      <c r="B2152">
        <v>24</v>
      </c>
      <c r="C2152" t="s">
        <v>64</v>
      </c>
      <c r="D2152">
        <v>111473924775.709</v>
      </c>
      <c r="E2152">
        <v>111047597021.18401</v>
      </c>
      <c r="F2152">
        <v>110621269266.658</v>
      </c>
      <c r="G2152">
        <v>109382770264.05</v>
      </c>
      <c r="H2152">
        <v>109885884216.315</v>
      </c>
      <c r="I2152">
        <v>110398242827.14101</v>
      </c>
      <c r="J2152">
        <v>110677018416.681</v>
      </c>
      <c r="K2152">
        <v>109930072359.168</v>
      </c>
      <c r="L2152">
        <v>109144988481.59599</v>
      </c>
      <c r="M2152">
        <v>109018241729.467</v>
      </c>
      <c r="N2152">
        <v>109082116812.479</v>
      </c>
      <c r="O2152">
        <v>107420183720.97</v>
      </c>
      <c r="P2152">
        <v>106110053913.535</v>
      </c>
      <c r="Q2152">
        <v>104958612698.636</v>
      </c>
      <c r="R2152">
        <v>103900795968.026</v>
      </c>
      <c r="S2152">
        <v>103045007319.31799</v>
      </c>
      <c r="T2152">
        <v>102359652364.39799</v>
      </c>
      <c r="U2152">
        <v>102028955669.075</v>
      </c>
      <c r="V2152">
        <v>101917095249.901</v>
      </c>
      <c r="W2152">
        <v>101831550169.32899</v>
      </c>
      <c r="X2152">
        <v>101743026709.509</v>
      </c>
      <c r="Y2152">
        <v>101700813532.009</v>
      </c>
      <c r="Z2152">
        <v>101697487700.47</v>
      </c>
      <c r="AA2152">
        <v>101895448516.978</v>
      </c>
      <c r="AB2152">
        <v>102218111326.353</v>
      </c>
      <c r="AC2152">
        <v>102635911832.90601</v>
      </c>
      <c r="AD2152">
        <v>103136663918.795</v>
      </c>
      <c r="AE2152">
        <v>103518980796.884</v>
      </c>
      <c r="AF2152">
        <v>103907579126.87601</v>
      </c>
      <c r="AG2152">
        <v>104444000452.57001</v>
      </c>
      <c r="AH2152">
        <v>105238113537.937</v>
      </c>
      <c r="AI2152" t="s">
        <v>186</v>
      </c>
    </row>
    <row r="2153" spans="1:35" x14ac:dyDescent="0.25">
      <c r="A2153" t="s">
        <v>78</v>
      </c>
      <c r="B2153">
        <v>0</v>
      </c>
      <c r="C2153" t="s">
        <v>40</v>
      </c>
      <c r="D2153">
        <v>5063996543130.0996</v>
      </c>
      <c r="E2153">
        <v>5098852620467.8896</v>
      </c>
      <c r="F2153">
        <v>5133708697805.6699</v>
      </c>
      <c r="G2153">
        <v>5183943772095.4404</v>
      </c>
      <c r="H2153">
        <v>5223968462790.04</v>
      </c>
      <c r="I2153">
        <v>5263480798275.1104</v>
      </c>
      <c r="J2153">
        <v>5309542073213.2002</v>
      </c>
      <c r="K2153">
        <v>5345299971543.9902</v>
      </c>
      <c r="L2153">
        <v>5367708308658.1201</v>
      </c>
      <c r="M2153">
        <v>5394172267632.6904</v>
      </c>
      <c r="N2153">
        <v>5414744304178.2197</v>
      </c>
      <c r="O2153">
        <v>5390305069004.1699</v>
      </c>
      <c r="P2153">
        <v>5397327964106.0703</v>
      </c>
      <c r="Q2153">
        <v>5368878926575.5303</v>
      </c>
      <c r="R2153">
        <v>5349007668471.4404</v>
      </c>
      <c r="S2153">
        <v>5332600819810.54</v>
      </c>
      <c r="T2153">
        <v>5319366944717.3096</v>
      </c>
      <c r="U2153">
        <v>5318566565722.9697</v>
      </c>
      <c r="V2153">
        <v>5320464825526.2197</v>
      </c>
      <c r="W2153">
        <v>5322913081857.2305</v>
      </c>
      <c r="X2153">
        <v>5321621415959.5596</v>
      </c>
      <c r="Y2153">
        <v>5314776599497.0703</v>
      </c>
      <c r="Z2153">
        <v>5314005575314.96</v>
      </c>
      <c r="AA2153">
        <v>5316044759880.9102</v>
      </c>
      <c r="AB2153">
        <v>5321146214626.75</v>
      </c>
      <c r="AC2153">
        <v>5328890577355.0898</v>
      </c>
      <c r="AD2153">
        <v>5337908083202.9199</v>
      </c>
      <c r="AE2153">
        <v>5347663954650.2695</v>
      </c>
      <c r="AF2153">
        <v>5358818945772.8496</v>
      </c>
      <c r="AG2153">
        <v>5372562251426.4199</v>
      </c>
      <c r="AH2153">
        <v>5387421689866.25</v>
      </c>
      <c r="AI2153" t="s">
        <v>187</v>
      </c>
    </row>
    <row r="2154" spans="1:35" x14ac:dyDescent="0.25">
      <c r="A2154" t="s">
        <v>78</v>
      </c>
      <c r="B2154">
        <v>1</v>
      </c>
      <c r="C2154" t="s">
        <v>41</v>
      </c>
      <c r="D2154">
        <v>387946638.10359502</v>
      </c>
      <c r="E2154">
        <v>394958588.22830898</v>
      </c>
      <c r="F2154">
        <v>401970538.35302299</v>
      </c>
      <c r="G2154">
        <v>405449937.94275397</v>
      </c>
      <c r="H2154">
        <v>411110151.581137</v>
      </c>
      <c r="I2154">
        <v>417072280.13057899</v>
      </c>
      <c r="J2154">
        <v>418743651.37077302</v>
      </c>
      <c r="K2154">
        <v>419801664.67691499</v>
      </c>
      <c r="L2154">
        <v>426818579.26617002</v>
      </c>
      <c r="M2154">
        <v>429361494.28136498</v>
      </c>
      <c r="N2154">
        <v>433090549.67530501</v>
      </c>
      <c r="O2154">
        <v>436306415.79454398</v>
      </c>
      <c r="P2154">
        <v>441240895.64956897</v>
      </c>
      <c r="Q2154">
        <v>443802541.86235601</v>
      </c>
      <c r="R2154">
        <v>443785174.90059102</v>
      </c>
      <c r="S2154">
        <v>443260341.84719098</v>
      </c>
      <c r="T2154">
        <v>442757951.47721899</v>
      </c>
      <c r="U2154">
        <v>442553823.318986</v>
      </c>
      <c r="V2154">
        <v>444834751.77496803</v>
      </c>
      <c r="W2154">
        <v>446815480.817294</v>
      </c>
      <c r="X2154">
        <v>450343511.59233999</v>
      </c>
      <c r="Y2154">
        <v>452387743.02695698</v>
      </c>
      <c r="Z2154">
        <v>456515881.77372098</v>
      </c>
      <c r="AA2154">
        <v>458356617.45049697</v>
      </c>
      <c r="AB2154">
        <v>462697597.391581</v>
      </c>
      <c r="AC2154">
        <v>465796135.504893</v>
      </c>
      <c r="AD2154">
        <v>469260545.34293902</v>
      </c>
      <c r="AE2154">
        <v>470375483.10561299</v>
      </c>
      <c r="AF2154">
        <v>474191985.78936899</v>
      </c>
      <c r="AG2154">
        <v>477220804.229092</v>
      </c>
      <c r="AH2154">
        <v>480759030.82076102</v>
      </c>
      <c r="AI2154" t="s">
        <v>187</v>
      </c>
    </row>
    <row r="2155" spans="1:35" x14ac:dyDescent="0.25">
      <c r="A2155" t="s">
        <v>78</v>
      </c>
      <c r="B2155">
        <v>2</v>
      </c>
      <c r="C2155" t="s">
        <v>42</v>
      </c>
      <c r="D2155">
        <v>16397709572.4785</v>
      </c>
      <c r="E2155">
        <v>16694090338.255501</v>
      </c>
      <c r="F2155">
        <v>16990471104.0326</v>
      </c>
      <c r="G2155">
        <v>17137538196.140699</v>
      </c>
      <c r="H2155">
        <v>17376783830.0611</v>
      </c>
      <c r="I2155">
        <v>17628790788.712502</v>
      </c>
      <c r="J2155">
        <v>17699436226.751301</v>
      </c>
      <c r="K2155">
        <v>17744156281.557598</v>
      </c>
      <c r="L2155">
        <v>18040746885.0797</v>
      </c>
      <c r="M2155">
        <v>18148230692.879902</v>
      </c>
      <c r="N2155">
        <v>18305850224.340199</v>
      </c>
      <c r="O2155">
        <v>18441778296.574699</v>
      </c>
      <c r="P2155">
        <v>18650348650.346802</v>
      </c>
      <c r="Q2155">
        <v>18758624187.492901</v>
      </c>
      <c r="R2155">
        <v>18757890121.6003</v>
      </c>
      <c r="S2155">
        <v>18735706503.704399</v>
      </c>
      <c r="T2155">
        <v>18714471492.056801</v>
      </c>
      <c r="U2155">
        <v>18705843413.023399</v>
      </c>
      <c r="V2155">
        <v>18802253585.720402</v>
      </c>
      <c r="W2155">
        <v>18885974944.247002</v>
      </c>
      <c r="X2155">
        <v>19035097576.923401</v>
      </c>
      <c r="Y2155">
        <v>19121503051.4692</v>
      </c>
      <c r="Z2155">
        <v>19295991018.616501</v>
      </c>
      <c r="AA2155">
        <v>19373795144.3978</v>
      </c>
      <c r="AB2155">
        <v>19557279472.762699</v>
      </c>
      <c r="AC2155">
        <v>19688248330.566799</v>
      </c>
      <c r="AD2155">
        <v>19834681836.582001</v>
      </c>
      <c r="AE2155">
        <v>19881807971.539799</v>
      </c>
      <c r="AF2155">
        <v>20043123720.7798</v>
      </c>
      <c r="AG2155">
        <v>20171145670.821999</v>
      </c>
      <c r="AH2155">
        <v>20320699259.778</v>
      </c>
      <c r="AI2155" t="s">
        <v>187</v>
      </c>
    </row>
    <row r="2156" spans="1:35" x14ac:dyDescent="0.25">
      <c r="A2156" t="s">
        <v>78</v>
      </c>
      <c r="B2156">
        <v>3</v>
      </c>
      <c r="C2156" t="s">
        <v>43</v>
      </c>
      <c r="D2156">
        <v>665337406173.50806</v>
      </c>
      <c r="E2156">
        <v>677363061895.13098</v>
      </c>
      <c r="F2156">
        <v>689388717616.755</v>
      </c>
      <c r="G2156">
        <v>695355967930.84204</v>
      </c>
      <c r="H2156">
        <v>705063364491.76794</v>
      </c>
      <c r="I2156">
        <v>715288552068.46704</v>
      </c>
      <c r="J2156">
        <v>718154992182.85803</v>
      </c>
      <c r="K2156">
        <v>719969509334.61694</v>
      </c>
      <c r="L2156">
        <v>732003679227.09802</v>
      </c>
      <c r="M2156">
        <v>736364836958.99597</v>
      </c>
      <c r="N2156">
        <v>742760252718.77698</v>
      </c>
      <c r="O2156">
        <v>748275537070.34302</v>
      </c>
      <c r="P2156">
        <v>756738283502.70496</v>
      </c>
      <c r="Q2156">
        <v>761131565669.245</v>
      </c>
      <c r="R2156">
        <v>761101780930.422</v>
      </c>
      <c r="S2156">
        <v>760201680173.95996</v>
      </c>
      <c r="T2156">
        <v>759340069135.70703</v>
      </c>
      <c r="U2156">
        <v>758989984649.88599</v>
      </c>
      <c r="V2156">
        <v>762901829407.68396</v>
      </c>
      <c r="W2156">
        <v>766298825267.20703</v>
      </c>
      <c r="X2156">
        <v>772349479182.50806</v>
      </c>
      <c r="Y2156">
        <v>775855383105.20996</v>
      </c>
      <c r="Z2156">
        <v>782935235993.026</v>
      </c>
      <c r="AA2156">
        <v>786092140011.125</v>
      </c>
      <c r="AB2156">
        <v>793537020442.02698</v>
      </c>
      <c r="AC2156">
        <v>798851084565.172</v>
      </c>
      <c r="AD2156">
        <v>804792627110.39197</v>
      </c>
      <c r="AE2156">
        <v>806704771014.22595</v>
      </c>
      <c r="AF2156">
        <v>813250160887.11401</v>
      </c>
      <c r="AG2156">
        <v>818444654166.67102</v>
      </c>
      <c r="AH2156">
        <v>824512794141.95801</v>
      </c>
      <c r="AI2156" t="s">
        <v>187</v>
      </c>
    </row>
    <row r="2157" spans="1:35" x14ac:dyDescent="0.25">
      <c r="A2157" t="s">
        <v>78</v>
      </c>
      <c r="B2157">
        <v>4</v>
      </c>
      <c r="C2157" t="s">
        <v>44</v>
      </c>
      <c r="D2157">
        <v>17549093184122.699</v>
      </c>
      <c r="E2157">
        <v>17746989430578.602</v>
      </c>
      <c r="F2157">
        <v>17944885677034.602</v>
      </c>
      <c r="G2157">
        <v>18004724897859.398</v>
      </c>
      <c r="H2157">
        <v>18036177048477.699</v>
      </c>
      <c r="I2157">
        <v>18006390438654.102</v>
      </c>
      <c r="J2157">
        <v>17867976743132.398</v>
      </c>
      <c r="K2157">
        <v>17601831867271.102</v>
      </c>
      <c r="L2157">
        <v>17312902685537.801</v>
      </c>
      <c r="M2157">
        <v>17021051997664.699</v>
      </c>
      <c r="N2157">
        <v>16725796113370</v>
      </c>
      <c r="O2157">
        <v>16400019082579.301</v>
      </c>
      <c r="P2157">
        <v>16142644841530.301</v>
      </c>
      <c r="Q2157">
        <v>15869611025466.5</v>
      </c>
      <c r="R2157">
        <v>15631877388230.1</v>
      </c>
      <c r="S2157">
        <v>15423062823555.699</v>
      </c>
      <c r="T2157">
        <v>15244436891523.801</v>
      </c>
      <c r="U2157">
        <v>15084321045917.6</v>
      </c>
      <c r="V2157">
        <v>14940965057427.4</v>
      </c>
      <c r="W2157">
        <v>14922860039635.6</v>
      </c>
      <c r="X2157">
        <v>14925622866242.1</v>
      </c>
      <c r="Y2157">
        <v>14939488431451.6</v>
      </c>
      <c r="Z2157">
        <v>14973981518826</v>
      </c>
      <c r="AA2157">
        <v>15003036613029.301</v>
      </c>
      <c r="AB2157">
        <v>15045121456229.6</v>
      </c>
      <c r="AC2157">
        <v>15081565771941.801</v>
      </c>
      <c r="AD2157">
        <v>15114364593762</v>
      </c>
      <c r="AE2157">
        <v>15148439017767.1</v>
      </c>
      <c r="AF2157">
        <v>15183940220385.301</v>
      </c>
      <c r="AG2157">
        <v>15226457321690.199</v>
      </c>
      <c r="AH2157">
        <v>15261547413569.801</v>
      </c>
      <c r="AI2157" t="s">
        <v>187</v>
      </c>
    </row>
    <row r="2158" spans="1:35" x14ac:dyDescent="0.25">
      <c r="A2158" t="s">
        <v>78</v>
      </c>
      <c r="B2158">
        <v>5</v>
      </c>
      <c r="C2158" t="s">
        <v>45</v>
      </c>
      <c r="D2158">
        <v>40043855365.407402</v>
      </c>
      <c r="E2158">
        <v>40378751708.572197</v>
      </c>
      <c r="F2158">
        <v>40713648051.7369</v>
      </c>
      <c r="G2158">
        <v>41343475440.266899</v>
      </c>
      <c r="H2158">
        <v>42416716295.236603</v>
      </c>
      <c r="I2158">
        <v>42940188022.049202</v>
      </c>
      <c r="J2158">
        <v>43330858973.581001</v>
      </c>
      <c r="K2158">
        <v>43663291326.023499</v>
      </c>
      <c r="L2158">
        <v>43826093818.886002</v>
      </c>
      <c r="M2158">
        <v>44129351410.857498</v>
      </c>
      <c r="N2158">
        <v>44475908895.714798</v>
      </c>
      <c r="O2158">
        <v>44684559454.932098</v>
      </c>
      <c r="P2158">
        <v>45111612278.5261</v>
      </c>
      <c r="Q2158">
        <v>45488467290.931099</v>
      </c>
      <c r="R2158">
        <v>45953885361.843201</v>
      </c>
      <c r="S2158">
        <v>46430194758.063202</v>
      </c>
      <c r="T2158">
        <v>46890402420.886497</v>
      </c>
      <c r="U2158">
        <v>47412586705.180496</v>
      </c>
      <c r="V2158">
        <v>48008240745.134003</v>
      </c>
      <c r="W2158">
        <v>48587850164.879204</v>
      </c>
      <c r="X2158">
        <v>49241702433.654701</v>
      </c>
      <c r="Y2158">
        <v>49896932964.281303</v>
      </c>
      <c r="Z2158">
        <v>50667067464.323997</v>
      </c>
      <c r="AA2158">
        <v>51438849159.389503</v>
      </c>
      <c r="AB2158">
        <v>52268193733.478203</v>
      </c>
      <c r="AC2158">
        <v>53060823669.946098</v>
      </c>
      <c r="AD2158">
        <v>53920065758.962303</v>
      </c>
      <c r="AE2158">
        <v>54722205454.363197</v>
      </c>
      <c r="AF2158">
        <v>55383032912.226196</v>
      </c>
      <c r="AG2158">
        <v>56059030998.796204</v>
      </c>
      <c r="AH2158">
        <v>56759265785.595001</v>
      </c>
      <c r="AI2158" t="s">
        <v>187</v>
      </c>
    </row>
    <row r="2159" spans="1:35" x14ac:dyDescent="0.25">
      <c r="A2159" t="s">
        <v>78</v>
      </c>
      <c r="B2159">
        <v>6</v>
      </c>
      <c r="C2159" t="s">
        <v>46</v>
      </c>
      <c r="D2159">
        <v>4869453067933.8604</v>
      </c>
      <c r="E2159">
        <v>4819914711013.5303</v>
      </c>
      <c r="F2159">
        <v>4770376354093.1904</v>
      </c>
      <c r="G2159">
        <v>4531657826688.21</v>
      </c>
      <c r="H2159">
        <v>4589390720610.5</v>
      </c>
      <c r="I2159">
        <v>4687679539104.1904</v>
      </c>
      <c r="J2159">
        <v>4640270192853.3398</v>
      </c>
      <c r="K2159">
        <v>4559249344538.7803</v>
      </c>
      <c r="L2159">
        <v>4500877860019.7803</v>
      </c>
      <c r="M2159">
        <v>4519247015290.04</v>
      </c>
      <c r="N2159">
        <v>4546114613627.9697</v>
      </c>
      <c r="O2159">
        <v>4535000084421.9902</v>
      </c>
      <c r="P2159">
        <v>4534784968806.9297</v>
      </c>
      <c r="Q2159">
        <v>4521701535338.2598</v>
      </c>
      <c r="R2159">
        <v>4513001072100.0996</v>
      </c>
      <c r="S2159">
        <v>4510862510931.2402</v>
      </c>
      <c r="T2159">
        <v>4518135237068.5898</v>
      </c>
      <c r="U2159">
        <v>4539449282569.6699</v>
      </c>
      <c r="V2159">
        <v>4568396220639.2002</v>
      </c>
      <c r="W2159">
        <v>4588306718077.2305</v>
      </c>
      <c r="X2159">
        <v>4600897279049.0498</v>
      </c>
      <c r="Y2159">
        <v>4632364881673.4805</v>
      </c>
      <c r="Z2159">
        <v>4666837763712.6396</v>
      </c>
      <c r="AA2159">
        <v>4686854526095.8398</v>
      </c>
      <c r="AB2159">
        <v>4716464243799.8301</v>
      </c>
      <c r="AC2159">
        <v>4738821253880.4697</v>
      </c>
      <c r="AD2159">
        <v>4772796175383.7998</v>
      </c>
      <c r="AE2159">
        <v>4797611125342.1299</v>
      </c>
      <c r="AF2159">
        <v>4805982951308.7305</v>
      </c>
      <c r="AG2159">
        <v>4830627660487.5596</v>
      </c>
      <c r="AH2159">
        <v>4882843535361.0498</v>
      </c>
      <c r="AI2159" t="s">
        <v>187</v>
      </c>
    </row>
    <row r="2160" spans="1:35" x14ac:dyDescent="0.25">
      <c r="A2160" t="s">
        <v>78</v>
      </c>
      <c r="B2160">
        <v>7</v>
      </c>
      <c r="C2160" t="s">
        <v>47</v>
      </c>
      <c r="D2160">
        <v>5429195346434.8096</v>
      </c>
      <c r="E2160">
        <v>5507364081351.1904</v>
      </c>
      <c r="F2160">
        <v>5585532816267.5703</v>
      </c>
      <c r="G2160">
        <v>5620756071057.9102</v>
      </c>
      <c r="H2160">
        <v>5622393176307.3301</v>
      </c>
      <c r="I2160">
        <v>5487690713858.4902</v>
      </c>
      <c r="J2160">
        <v>5420552678172.5498</v>
      </c>
      <c r="K2160">
        <v>5328130404430.25</v>
      </c>
      <c r="L2160">
        <v>5246785773963.9102</v>
      </c>
      <c r="M2160">
        <v>5170187122153.0098</v>
      </c>
      <c r="N2160">
        <v>5086856937086.9004</v>
      </c>
      <c r="O2160">
        <v>5017232536131.5098</v>
      </c>
      <c r="P2160">
        <v>4948657595608.7695</v>
      </c>
      <c r="Q2160">
        <v>4867007052332.1396</v>
      </c>
      <c r="R2160">
        <v>4798015164695.8398</v>
      </c>
      <c r="S2160">
        <v>4735361463433.4805</v>
      </c>
      <c r="T2160">
        <v>4673837863987.96</v>
      </c>
      <c r="U2160">
        <v>4619170388445.9297</v>
      </c>
      <c r="V2160">
        <v>4575211157873.8203</v>
      </c>
      <c r="W2160">
        <v>4529238611707.0801</v>
      </c>
      <c r="X2160">
        <v>4485594167013.3301</v>
      </c>
      <c r="Y2160">
        <v>4460657188135.7002</v>
      </c>
      <c r="Z2160">
        <v>4446658486340.5596</v>
      </c>
      <c r="AA2160">
        <v>4432415567135.3701</v>
      </c>
      <c r="AB2160">
        <v>4413671786570.6504</v>
      </c>
      <c r="AC2160">
        <v>4388840220128.7402</v>
      </c>
      <c r="AD2160">
        <v>4378599132032.71</v>
      </c>
      <c r="AE2160">
        <v>4360538955080.8799</v>
      </c>
      <c r="AF2160">
        <v>4335262980492.48</v>
      </c>
      <c r="AG2160">
        <v>4324028224886.8999</v>
      </c>
      <c r="AH2160">
        <v>4326436048505.8501</v>
      </c>
      <c r="AI2160" t="s">
        <v>187</v>
      </c>
    </row>
    <row r="2161" spans="1:35" x14ac:dyDescent="0.25">
      <c r="A2161" t="s">
        <v>78</v>
      </c>
      <c r="B2161">
        <v>8</v>
      </c>
      <c r="C2161" t="s">
        <v>48</v>
      </c>
      <c r="D2161">
        <v>238488073248.93799</v>
      </c>
      <c r="E2161">
        <v>239172822174.83899</v>
      </c>
      <c r="F2161">
        <v>239857571100.73901</v>
      </c>
      <c r="G2161">
        <v>216715159795.59601</v>
      </c>
      <c r="H2161">
        <v>209211847927.76001</v>
      </c>
      <c r="I2161">
        <v>210893440158.46201</v>
      </c>
      <c r="J2161">
        <v>217570308823.41199</v>
      </c>
      <c r="K2161">
        <v>218275297832.42999</v>
      </c>
      <c r="L2161">
        <v>219021057192.99399</v>
      </c>
      <c r="M2161">
        <v>220609761668.42001</v>
      </c>
      <c r="N2161">
        <v>224083508407.46399</v>
      </c>
      <c r="O2161">
        <v>218956573208.19299</v>
      </c>
      <c r="P2161">
        <v>221146542258.29501</v>
      </c>
      <c r="Q2161">
        <v>221933712904.08899</v>
      </c>
      <c r="R2161">
        <v>224469462784.88901</v>
      </c>
      <c r="S2161">
        <v>227108017393.67401</v>
      </c>
      <c r="T2161">
        <v>229031473375.42401</v>
      </c>
      <c r="U2161">
        <v>229907865581.047</v>
      </c>
      <c r="V2161">
        <v>231832770511.16501</v>
      </c>
      <c r="W2161">
        <v>232159971264.81201</v>
      </c>
      <c r="X2161">
        <v>233438009310.45401</v>
      </c>
      <c r="Y2161">
        <v>234729096260.67999</v>
      </c>
      <c r="Z2161">
        <v>236020092822.82101</v>
      </c>
      <c r="AA2161">
        <v>235562858159.29501</v>
      </c>
      <c r="AB2161">
        <v>237479569272.694</v>
      </c>
      <c r="AC2161">
        <v>238798528468.85699</v>
      </c>
      <c r="AD2161">
        <v>238259766949.57001</v>
      </c>
      <c r="AE2161">
        <v>240385205755.64899</v>
      </c>
      <c r="AF2161">
        <v>243476392996.29599</v>
      </c>
      <c r="AG2161">
        <v>244648475361.01599</v>
      </c>
      <c r="AH2161">
        <v>248127307114.51501</v>
      </c>
      <c r="AI2161" t="s">
        <v>187</v>
      </c>
    </row>
    <row r="2162" spans="1:35" x14ac:dyDescent="0.25">
      <c r="A2162" t="s">
        <v>78</v>
      </c>
      <c r="B2162">
        <v>9</v>
      </c>
      <c r="C2162" t="s">
        <v>49</v>
      </c>
      <c r="D2162">
        <v>8210212370773.1396</v>
      </c>
      <c r="E2162">
        <v>8340839983055.5703</v>
      </c>
      <c r="F2162">
        <v>8471467595338</v>
      </c>
      <c r="G2162">
        <v>8716020393975.0195</v>
      </c>
      <c r="H2162">
        <v>8990993547830.5391</v>
      </c>
      <c r="I2162">
        <v>9245093052105.9199</v>
      </c>
      <c r="J2162">
        <v>9498944551063.1797</v>
      </c>
      <c r="K2162">
        <v>9670826213105.6094</v>
      </c>
      <c r="L2162">
        <v>9786432009601.9102</v>
      </c>
      <c r="M2162">
        <v>9905407155651.9199</v>
      </c>
      <c r="N2162">
        <v>10013878355180.5</v>
      </c>
      <c r="O2162">
        <v>10146432308963.699</v>
      </c>
      <c r="P2162">
        <v>10324845622684.699</v>
      </c>
      <c r="Q2162">
        <v>10459445694898.301</v>
      </c>
      <c r="R2162">
        <v>10591091164781.301</v>
      </c>
      <c r="S2162">
        <v>10722300109091.5</v>
      </c>
      <c r="T2162">
        <v>10852189073454</v>
      </c>
      <c r="U2162">
        <v>11007336780354.801</v>
      </c>
      <c r="V2162">
        <v>11167020721268.801</v>
      </c>
      <c r="W2162">
        <v>11280479964370.199</v>
      </c>
      <c r="X2162">
        <v>11423716311877</v>
      </c>
      <c r="Y2162">
        <v>11600318182932</v>
      </c>
      <c r="Z2162">
        <v>11771152572356.199</v>
      </c>
      <c r="AA2162">
        <v>11950525723107.801</v>
      </c>
      <c r="AB2162">
        <v>12102198442544.4</v>
      </c>
      <c r="AC2162">
        <v>12243189745474</v>
      </c>
      <c r="AD2162">
        <v>12407716763743</v>
      </c>
      <c r="AE2162">
        <v>12512777336302.801</v>
      </c>
      <c r="AF2162">
        <v>12551746525901.301</v>
      </c>
      <c r="AG2162">
        <v>12705649336105</v>
      </c>
      <c r="AH2162">
        <v>12957514851397.9</v>
      </c>
      <c r="AI2162" t="s">
        <v>187</v>
      </c>
    </row>
    <row r="2163" spans="1:35" x14ac:dyDescent="0.25">
      <c r="A2163" t="s">
        <v>78</v>
      </c>
      <c r="B2163">
        <v>10</v>
      </c>
      <c r="C2163" t="s">
        <v>50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0</v>
      </c>
      <c r="Z2163">
        <v>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 t="s">
        <v>187</v>
      </c>
    </row>
    <row r="2164" spans="1:35" x14ac:dyDescent="0.25">
      <c r="A2164" t="s">
        <v>78</v>
      </c>
      <c r="B2164">
        <v>11</v>
      </c>
      <c r="C2164" t="s">
        <v>51</v>
      </c>
      <c r="D2164">
        <v>2453026725158.5698</v>
      </c>
      <c r="E2164">
        <v>2442317682609.3599</v>
      </c>
      <c r="F2164">
        <v>2431608640060.1499</v>
      </c>
      <c r="G2164">
        <v>2419226057743.8599</v>
      </c>
      <c r="H2164">
        <v>2391499251667.4102</v>
      </c>
      <c r="I2164">
        <v>2373910970195.29</v>
      </c>
      <c r="J2164">
        <v>2343970640433.6099</v>
      </c>
      <c r="K2164">
        <v>2289594040477.7598</v>
      </c>
      <c r="L2164">
        <v>2235278667725.1899</v>
      </c>
      <c r="M2164">
        <v>2186989775140.5801</v>
      </c>
      <c r="N2164">
        <v>2143848492033.22</v>
      </c>
      <c r="O2164">
        <v>2103818201093.21</v>
      </c>
      <c r="P2164">
        <v>2069246498348.04</v>
      </c>
      <c r="Q2164">
        <v>2045802413505.23</v>
      </c>
      <c r="R2164">
        <v>2034282786899.21</v>
      </c>
      <c r="S2164">
        <v>2026981357649.03</v>
      </c>
      <c r="T2164">
        <v>2013304068939.0801</v>
      </c>
      <c r="U2164">
        <v>2003680530365.77</v>
      </c>
      <c r="V2164">
        <v>1999985503888.03</v>
      </c>
      <c r="W2164">
        <v>2010086219046</v>
      </c>
      <c r="X2164">
        <v>2011700089004.3201</v>
      </c>
      <c r="Y2164">
        <v>2009821530185.76</v>
      </c>
      <c r="Z2164">
        <v>2016357312463.1599</v>
      </c>
      <c r="AA2164">
        <v>2008839575893.25</v>
      </c>
      <c r="AB2164">
        <v>2016590262305.28</v>
      </c>
      <c r="AC2164">
        <v>2029409096970.8401</v>
      </c>
      <c r="AD2164">
        <v>2045208989356.3799</v>
      </c>
      <c r="AE2164">
        <v>2051941480791.8899</v>
      </c>
      <c r="AF2164">
        <v>2054033232141.1399</v>
      </c>
      <c r="AG2164">
        <v>2065856743930.6299</v>
      </c>
      <c r="AH2164">
        <v>2072551244034.28</v>
      </c>
      <c r="AI2164" t="s">
        <v>187</v>
      </c>
    </row>
    <row r="2165" spans="1:35" x14ac:dyDescent="0.25">
      <c r="A2165" t="s">
        <v>78</v>
      </c>
      <c r="B2165">
        <v>12</v>
      </c>
      <c r="C2165" t="s">
        <v>52</v>
      </c>
      <c r="D2165">
        <v>2113707294250.21</v>
      </c>
      <c r="E2165">
        <v>2211911323310.8398</v>
      </c>
      <c r="F2165">
        <v>2310115352371.46</v>
      </c>
      <c r="G2165">
        <v>2420081468754.9502</v>
      </c>
      <c r="H2165">
        <v>2555177370193.0801</v>
      </c>
      <c r="I2165">
        <v>2628119891779.2202</v>
      </c>
      <c r="J2165">
        <v>2653901402329.2202</v>
      </c>
      <c r="K2165">
        <v>2650448092881.5698</v>
      </c>
      <c r="L2165">
        <v>2613178102102.8398</v>
      </c>
      <c r="M2165">
        <v>2570482060681.5498</v>
      </c>
      <c r="N2165">
        <v>2520962426499.5801</v>
      </c>
      <c r="O2165">
        <v>2461462633097.3999</v>
      </c>
      <c r="P2165">
        <v>2396419510446.23</v>
      </c>
      <c r="Q2165">
        <v>2317946839590.8398</v>
      </c>
      <c r="R2165">
        <v>2238282476751.0298</v>
      </c>
      <c r="S2165">
        <v>2167856995992.8899</v>
      </c>
      <c r="T2165">
        <v>2096331696220.6599</v>
      </c>
      <c r="U2165">
        <v>2029819018724.47</v>
      </c>
      <c r="V2165">
        <v>1968498788981.3601</v>
      </c>
      <c r="W2165">
        <v>1903703635655.51</v>
      </c>
      <c r="X2165">
        <v>1850207052204.5</v>
      </c>
      <c r="Y2165">
        <v>1797777221751.8501</v>
      </c>
      <c r="Z2165">
        <v>1745410144509.99</v>
      </c>
      <c r="AA2165">
        <v>1695237598376.55</v>
      </c>
      <c r="AB2165">
        <v>1652937884878.3999</v>
      </c>
      <c r="AC2165">
        <v>1613769538543.8601</v>
      </c>
      <c r="AD2165">
        <v>1578047718223.1699</v>
      </c>
      <c r="AE2165">
        <v>1542273951759.23</v>
      </c>
      <c r="AF2165">
        <v>1505608666704.6899</v>
      </c>
      <c r="AG2165">
        <v>1472672387386.3899</v>
      </c>
      <c r="AH2165">
        <v>1442786125611.1399</v>
      </c>
      <c r="AI2165" t="s">
        <v>187</v>
      </c>
    </row>
    <row r="2166" spans="1:35" x14ac:dyDescent="0.25">
      <c r="A2166" t="s">
        <v>78</v>
      </c>
      <c r="B2166">
        <v>13</v>
      </c>
      <c r="C2166" t="s">
        <v>53</v>
      </c>
      <c r="D2166">
        <v>7185212165101.0703</v>
      </c>
      <c r="E2166">
        <v>7268138225691.29</v>
      </c>
      <c r="F2166">
        <v>7351064286281.5</v>
      </c>
      <c r="G2166">
        <v>7410547286606.0596</v>
      </c>
      <c r="H2166">
        <v>7489911376099.5195</v>
      </c>
      <c r="I2166">
        <v>7565441281726.9404</v>
      </c>
      <c r="J2166">
        <v>7441284828638.21</v>
      </c>
      <c r="K2166">
        <v>7278704737807.1201</v>
      </c>
      <c r="L2166">
        <v>7106408172410.5898</v>
      </c>
      <c r="M2166">
        <v>7055215740433.5596</v>
      </c>
      <c r="N2166">
        <v>6983181622196.29</v>
      </c>
      <c r="O2166">
        <v>6873648269617.4199</v>
      </c>
      <c r="P2166">
        <v>6822369858064.1104</v>
      </c>
      <c r="Q2166">
        <v>6733528789377.2197</v>
      </c>
      <c r="R2166">
        <v>6691051950111.8096</v>
      </c>
      <c r="S2166">
        <v>6686655612729.0898</v>
      </c>
      <c r="T2166">
        <v>6692899460289.4502</v>
      </c>
      <c r="U2166">
        <v>6733335726553.2998</v>
      </c>
      <c r="V2166">
        <v>6762984439863.9502</v>
      </c>
      <c r="W2166">
        <v>6748759760573.1602</v>
      </c>
      <c r="X2166">
        <v>6713911026632.9404</v>
      </c>
      <c r="Y2166">
        <v>6733735511462.9902</v>
      </c>
      <c r="Z2166">
        <v>6761961068292.5801</v>
      </c>
      <c r="AA2166">
        <v>6764950635837.3496</v>
      </c>
      <c r="AB2166">
        <v>6746427871955.7598</v>
      </c>
      <c r="AC2166">
        <v>6703687013242.6504</v>
      </c>
      <c r="AD2166">
        <v>6684312814586.6699</v>
      </c>
      <c r="AE2166">
        <v>6644605854541.5098</v>
      </c>
      <c r="AF2166">
        <v>6541202425466.6504</v>
      </c>
      <c r="AG2166">
        <v>6514701557235.8896</v>
      </c>
      <c r="AH2166">
        <v>6558146482713.2998</v>
      </c>
      <c r="AI2166" t="s">
        <v>187</v>
      </c>
    </row>
    <row r="2167" spans="1:35" x14ac:dyDescent="0.25">
      <c r="A2167" t="s">
        <v>78</v>
      </c>
      <c r="B2167">
        <v>14</v>
      </c>
      <c r="C2167" t="s">
        <v>54</v>
      </c>
      <c r="D2167">
        <v>1529692635561.5</v>
      </c>
      <c r="E2167">
        <v>1576350900082.1599</v>
      </c>
      <c r="F2167">
        <v>1623009164602.8301</v>
      </c>
      <c r="G2167">
        <v>1657743484146.1799</v>
      </c>
      <c r="H2167">
        <v>1677235491881.3</v>
      </c>
      <c r="I2167">
        <v>1702698046083.3799</v>
      </c>
      <c r="J2167">
        <v>1724380308019.6399</v>
      </c>
      <c r="K2167">
        <v>1735293261588.6799</v>
      </c>
      <c r="L2167">
        <v>1744336221827.6001</v>
      </c>
      <c r="M2167">
        <v>1751797187048.6699</v>
      </c>
      <c r="N2167">
        <v>1755133454930.49</v>
      </c>
      <c r="O2167">
        <v>1754435472095.3601</v>
      </c>
      <c r="P2167">
        <v>1750648853837.6299</v>
      </c>
      <c r="Q2167">
        <v>1743094941721.25</v>
      </c>
      <c r="R2167">
        <v>1744840463629.76</v>
      </c>
      <c r="S2167">
        <v>1750370660812.78</v>
      </c>
      <c r="T2167">
        <v>1752429319320.47</v>
      </c>
      <c r="U2167">
        <v>1757984338490.76</v>
      </c>
      <c r="V2167">
        <v>1768550703012.98</v>
      </c>
      <c r="W2167">
        <v>1778013332567.0801</v>
      </c>
      <c r="X2167">
        <v>1781337309950.3401</v>
      </c>
      <c r="Y2167">
        <v>1792622005914.97</v>
      </c>
      <c r="Z2167">
        <v>1810562925621.26</v>
      </c>
      <c r="AA2167">
        <v>1820673773540.8401</v>
      </c>
      <c r="AB2167">
        <v>1825245372084.24</v>
      </c>
      <c r="AC2167">
        <v>1832211629676.6599</v>
      </c>
      <c r="AD2167">
        <v>1838875670536.8799</v>
      </c>
      <c r="AE2167">
        <v>1842004626626.9199</v>
      </c>
      <c r="AF2167">
        <v>1836770455741.1699</v>
      </c>
      <c r="AG2167">
        <v>1837662992951.0601</v>
      </c>
      <c r="AH2167">
        <v>1849951789511.3501</v>
      </c>
      <c r="AI2167" t="s">
        <v>187</v>
      </c>
    </row>
    <row r="2168" spans="1:35" x14ac:dyDescent="0.25">
      <c r="A2168" t="s">
        <v>78</v>
      </c>
      <c r="B2168">
        <v>15</v>
      </c>
      <c r="C2168" t="s">
        <v>55</v>
      </c>
      <c r="D2168">
        <v>938229270409.625</v>
      </c>
      <c r="E2168">
        <v>950528102905.95605</v>
      </c>
      <c r="F2168">
        <v>962826935402.28796</v>
      </c>
      <c r="G2168">
        <v>985869035284.10706</v>
      </c>
      <c r="H2168">
        <v>1012963916679.35</v>
      </c>
      <c r="I2168">
        <v>1030672081782.78</v>
      </c>
      <c r="J2168">
        <v>1042646463074.4399</v>
      </c>
      <c r="K2168">
        <v>1048675951715.83</v>
      </c>
      <c r="L2168">
        <v>1049044792947.49</v>
      </c>
      <c r="M2168">
        <v>1055425810625.3199</v>
      </c>
      <c r="N2168">
        <v>1061943428638.05</v>
      </c>
      <c r="O2168">
        <v>1064596497146.4399</v>
      </c>
      <c r="P2168">
        <v>1076398925313.16</v>
      </c>
      <c r="Q2168">
        <v>1084446021567.22</v>
      </c>
      <c r="R2168">
        <v>1096670802927.14</v>
      </c>
      <c r="S2168">
        <v>1109317285308.53</v>
      </c>
      <c r="T2168">
        <v>1122531385785.3999</v>
      </c>
      <c r="U2168">
        <v>1138333227489.96</v>
      </c>
      <c r="V2168">
        <v>1153423871679.5801</v>
      </c>
      <c r="W2168">
        <v>1165805157317.05</v>
      </c>
      <c r="X2168">
        <v>1175237881360.5601</v>
      </c>
      <c r="Y2168">
        <v>1187864078659.97</v>
      </c>
      <c r="Z2168">
        <v>1204756038128.9099</v>
      </c>
      <c r="AA2168">
        <v>1222652189618.3101</v>
      </c>
      <c r="AB2168">
        <v>1238669730772.8301</v>
      </c>
      <c r="AC2168">
        <v>1252094228628.1201</v>
      </c>
      <c r="AD2168">
        <v>1266592057177.8501</v>
      </c>
      <c r="AE2168">
        <v>1277331369184.0901</v>
      </c>
      <c r="AF2168">
        <v>1283216753280.73</v>
      </c>
      <c r="AG2168">
        <v>1292785306910.72</v>
      </c>
      <c r="AH2168">
        <v>1312319544410.2</v>
      </c>
      <c r="AI2168" t="s">
        <v>187</v>
      </c>
    </row>
    <row r="2169" spans="1:35" x14ac:dyDescent="0.25">
      <c r="A2169" t="s">
        <v>78</v>
      </c>
      <c r="B2169">
        <v>16</v>
      </c>
      <c r="C2169" t="s">
        <v>56</v>
      </c>
      <c r="D2169">
        <v>1321513214902.8301</v>
      </c>
      <c r="E2169">
        <v>1337958581445.3601</v>
      </c>
      <c r="F2169">
        <v>1354403947987.8899</v>
      </c>
      <c r="G2169">
        <v>1387338761578.0601</v>
      </c>
      <c r="H2169">
        <v>1431631751844.46</v>
      </c>
      <c r="I2169">
        <v>1462198671971.1299</v>
      </c>
      <c r="J2169">
        <v>1475345361646.5701</v>
      </c>
      <c r="K2169">
        <v>1477467046230.53</v>
      </c>
      <c r="L2169">
        <v>1471613326337.9399</v>
      </c>
      <c r="M2169">
        <v>1467632642743.1899</v>
      </c>
      <c r="N2169">
        <v>1467309271581.4099</v>
      </c>
      <c r="O2169">
        <v>1459260085754.54</v>
      </c>
      <c r="P2169">
        <v>1471445820418.51</v>
      </c>
      <c r="Q2169">
        <v>1476936796270.97</v>
      </c>
      <c r="R2169">
        <v>1491979718005.1899</v>
      </c>
      <c r="S2169">
        <v>1509164866694.7</v>
      </c>
      <c r="T2169">
        <v>1526538406047.8</v>
      </c>
      <c r="U2169">
        <v>1545035655908.4399</v>
      </c>
      <c r="V2169">
        <v>1565473517909.22</v>
      </c>
      <c r="W2169">
        <v>1587278303534.5801</v>
      </c>
      <c r="X2169">
        <v>1608055756611.1599</v>
      </c>
      <c r="Y2169">
        <v>1631562178123.71</v>
      </c>
      <c r="Z2169">
        <v>1657706026130.05</v>
      </c>
      <c r="AA2169">
        <v>1683251363588.8101</v>
      </c>
      <c r="AB2169">
        <v>1714121283692.3799</v>
      </c>
      <c r="AC2169">
        <v>1741845610391.75</v>
      </c>
      <c r="AD2169">
        <v>1768112541439.55</v>
      </c>
      <c r="AE2169">
        <v>1794189755128.9399</v>
      </c>
      <c r="AF2169">
        <v>1819245970167.3701</v>
      </c>
      <c r="AG2169">
        <v>1845151141496.99</v>
      </c>
      <c r="AH2169">
        <v>1869558388788.3</v>
      </c>
      <c r="AI2169" t="s">
        <v>187</v>
      </c>
    </row>
    <row r="2170" spans="1:35" x14ac:dyDescent="0.25">
      <c r="A2170" t="s">
        <v>78</v>
      </c>
      <c r="B2170">
        <v>17</v>
      </c>
      <c r="C2170" t="s">
        <v>57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  <c r="AH2170">
        <v>0</v>
      </c>
      <c r="AI2170" t="s">
        <v>187</v>
      </c>
    </row>
    <row r="2171" spans="1:35" x14ac:dyDescent="0.25">
      <c r="A2171" t="s">
        <v>78</v>
      </c>
      <c r="B2171">
        <v>18</v>
      </c>
      <c r="C2171" t="s">
        <v>58</v>
      </c>
      <c r="D2171">
        <v>470607457588.92603</v>
      </c>
      <c r="E2171">
        <v>483013786688.58801</v>
      </c>
      <c r="F2171">
        <v>495420115788.25</v>
      </c>
      <c r="G2171">
        <v>505421812252.31702</v>
      </c>
      <c r="H2171">
        <v>516777997444.513</v>
      </c>
      <c r="I2171">
        <v>525104250317.74799</v>
      </c>
      <c r="J2171">
        <v>531399063547.17999</v>
      </c>
      <c r="K2171">
        <v>536597372338.71802</v>
      </c>
      <c r="L2171">
        <v>537928885783.96698</v>
      </c>
      <c r="M2171">
        <v>543005965866.50702</v>
      </c>
      <c r="N2171">
        <v>548002511627.27197</v>
      </c>
      <c r="O2171">
        <v>549543788887.37799</v>
      </c>
      <c r="P2171">
        <v>556562435728.43103</v>
      </c>
      <c r="Q2171">
        <v>561259241219.02698</v>
      </c>
      <c r="R2171">
        <v>569503742822.745</v>
      </c>
      <c r="S2171">
        <v>578037852096.29297</v>
      </c>
      <c r="T2171">
        <v>586910082963.44202</v>
      </c>
      <c r="U2171">
        <v>596349799865.427</v>
      </c>
      <c r="V2171">
        <v>605186212767.15198</v>
      </c>
      <c r="W2171">
        <v>613909889701.55896</v>
      </c>
      <c r="X2171">
        <v>621592575729.06299</v>
      </c>
      <c r="Y2171">
        <v>630894665335.47095</v>
      </c>
      <c r="Z2171">
        <v>642507566085.15295</v>
      </c>
      <c r="AA2171">
        <v>652986159339.45703</v>
      </c>
      <c r="AB2171">
        <v>664120212730.18103</v>
      </c>
      <c r="AC2171">
        <v>674086902527.31799</v>
      </c>
      <c r="AD2171">
        <v>685085702102.10095</v>
      </c>
      <c r="AE2171">
        <v>694761610435.84204</v>
      </c>
      <c r="AF2171">
        <v>703356886437.33203</v>
      </c>
      <c r="AG2171">
        <v>713380539745.745</v>
      </c>
      <c r="AH2171">
        <v>725410258042.93799</v>
      </c>
      <c r="AI2171" t="s">
        <v>187</v>
      </c>
    </row>
    <row r="2172" spans="1:35" x14ac:dyDescent="0.25">
      <c r="A2172" t="s">
        <v>78</v>
      </c>
      <c r="B2172">
        <v>19</v>
      </c>
      <c r="C2172" t="s">
        <v>59</v>
      </c>
      <c r="D2172">
        <v>215508016068.69199</v>
      </c>
      <c r="E2172">
        <v>226067746823.84201</v>
      </c>
      <c r="F2172">
        <v>236627477578.992</v>
      </c>
      <c r="G2172">
        <v>256072199975.64801</v>
      </c>
      <c r="H2172">
        <v>258340178033.41199</v>
      </c>
      <c r="I2172">
        <v>259366586596.08801</v>
      </c>
      <c r="J2172">
        <v>259065902150.871</v>
      </c>
      <c r="K2172">
        <v>257940603386.92899</v>
      </c>
      <c r="L2172">
        <v>257612178553.62</v>
      </c>
      <c r="M2172">
        <v>256827527948.97699</v>
      </c>
      <c r="N2172">
        <v>256821654900.759</v>
      </c>
      <c r="O2172">
        <v>256479381888.457</v>
      </c>
      <c r="P2172">
        <v>258298198876.66299</v>
      </c>
      <c r="Q2172">
        <v>259919147402.12201</v>
      </c>
      <c r="R2172">
        <v>262627119745.11401</v>
      </c>
      <c r="S2172">
        <v>265670713713.513</v>
      </c>
      <c r="T2172">
        <v>268843105688.82401</v>
      </c>
      <c r="U2172">
        <v>272280530505.15799</v>
      </c>
      <c r="V2172">
        <v>275870724171.15698</v>
      </c>
      <c r="W2172">
        <v>279462586720.26599</v>
      </c>
      <c r="X2172">
        <v>282604941640.26099</v>
      </c>
      <c r="Y2172">
        <v>285930319775.12299</v>
      </c>
      <c r="Z2172">
        <v>289812572246.23401</v>
      </c>
      <c r="AA2172">
        <v>293405713088.789</v>
      </c>
      <c r="AB2172">
        <v>297243536340.71503</v>
      </c>
      <c r="AC2172">
        <v>300861883709.68701</v>
      </c>
      <c r="AD2172">
        <v>304785724747.88397</v>
      </c>
      <c r="AE2172">
        <v>308727315600.73297</v>
      </c>
      <c r="AF2172">
        <v>312093503964.00403</v>
      </c>
      <c r="AG2172">
        <v>315940753919.927</v>
      </c>
      <c r="AH2172">
        <v>320309357277.90302</v>
      </c>
      <c r="AI2172" t="s">
        <v>187</v>
      </c>
    </row>
    <row r="2173" spans="1:35" x14ac:dyDescent="0.25">
      <c r="A2173" t="s">
        <v>78</v>
      </c>
      <c r="B2173">
        <v>20</v>
      </c>
      <c r="C2173" t="s">
        <v>60</v>
      </c>
      <c r="D2173">
        <v>387473848290.01001</v>
      </c>
      <c r="E2173">
        <v>406459775529.487</v>
      </c>
      <c r="F2173">
        <v>425445702768.96399</v>
      </c>
      <c r="G2173">
        <v>460406450649.27399</v>
      </c>
      <c r="H2173">
        <v>464484174540.52399</v>
      </c>
      <c r="I2173">
        <v>466329611582.50897</v>
      </c>
      <c r="J2173">
        <v>465788994294.88098</v>
      </c>
      <c r="K2173">
        <v>463765757059.92999</v>
      </c>
      <c r="L2173">
        <v>463175263785.67603</v>
      </c>
      <c r="M2173">
        <v>461764496822.61798</v>
      </c>
      <c r="N2173">
        <v>461753937342.57703</v>
      </c>
      <c r="O2173">
        <v>461138545657.09998</v>
      </c>
      <c r="P2173">
        <v>464408697879.79401</v>
      </c>
      <c r="Q2173">
        <v>467323091388.198</v>
      </c>
      <c r="R2173">
        <v>472191905476.61499</v>
      </c>
      <c r="S2173">
        <v>477664152352.07202</v>
      </c>
      <c r="T2173">
        <v>483367972327.68799</v>
      </c>
      <c r="U2173">
        <v>489548309588.86798</v>
      </c>
      <c r="V2173">
        <v>496003318461.61401</v>
      </c>
      <c r="W2173">
        <v>502461327912.12299</v>
      </c>
      <c r="X2173">
        <v>508111142595.375</v>
      </c>
      <c r="Y2173">
        <v>514090024896.086</v>
      </c>
      <c r="Z2173">
        <v>521070142538.37097</v>
      </c>
      <c r="AA2173">
        <v>527530450303.76202</v>
      </c>
      <c r="AB2173">
        <v>534430686181.79401</v>
      </c>
      <c r="AC2173">
        <v>540936314162.97699</v>
      </c>
      <c r="AD2173">
        <v>547991206203.112</v>
      </c>
      <c r="AE2173">
        <v>555078011622.22705</v>
      </c>
      <c r="AF2173">
        <v>561130268902.39197</v>
      </c>
      <c r="AG2173">
        <v>568047453575.83801</v>
      </c>
      <c r="AH2173">
        <v>575902008527.65002</v>
      </c>
      <c r="AI2173" t="s">
        <v>187</v>
      </c>
    </row>
    <row r="2174" spans="1:35" x14ac:dyDescent="0.25">
      <c r="A2174" t="s">
        <v>78</v>
      </c>
      <c r="B2174">
        <v>21</v>
      </c>
      <c r="C2174" t="s">
        <v>61</v>
      </c>
      <c r="D2174">
        <v>355629880453.50201</v>
      </c>
      <c r="E2174">
        <v>358604098230.41699</v>
      </c>
      <c r="F2174">
        <v>361578316007.33099</v>
      </c>
      <c r="G2174">
        <v>367171819351.237</v>
      </c>
      <c r="H2174">
        <v>376703282130.427</v>
      </c>
      <c r="I2174">
        <v>381352239777.69702</v>
      </c>
      <c r="J2174">
        <v>384821792409.98199</v>
      </c>
      <c r="K2174">
        <v>387774127460.62097</v>
      </c>
      <c r="L2174">
        <v>389219978029.85101</v>
      </c>
      <c r="M2174">
        <v>391913211740.62402</v>
      </c>
      <c r="N2174">
        <v>394990992233.67102</v>
      </c>
      <c r="O2174">
        <v>396844019939.26898</v>
      </c>
      <c r="P2174">
        <v>400636680341.62402</v>
      </c>
      <c r="Q2174">
        <v>403983533480.18799</v>
      </c>
      <c r="R2174">
        <v>408116916028.12201</v>
      </c>
      <c r="S2174">
        <v>412347024545.16803</v>
      </c>
      <c r="T2174">
        <v>416434133406.69501</v>
      </c>
      <c r="U2174">
        <v>421071657264.06598</v>
      </c>
      <c r="V2174">
        <v>426361666757.09003</v>
      </c>
      <c r="W2174">
        <v>431509183817.39203</v>
      </c>
      <c r="X2174">
        <v>437316052363.315</v>
      </c>
      <c r="Y2174">
        <v>443135161266.53802</v>
      </c>
      <c r="Z2174">
        <v>449974733472.66302</v>
      </c>
      <c r="AA2174">
        <v>456828934434.27802</v>
      </c>
      <c r="AB2174">
        <v>464194351900.867</v>
      </c>
      <c r="AC2174">
        <v>471233706303.12701</v>
      </c>
      <c r="AD2174">
        <v>478864643899.146</v>
      </c>
      <c r="AE2174">
        <v>485988454565.71002</v>
      </c>
      <c r="AF2174">
        <v>491857269835.76099</v>
      </c>
      <c r="AG2174">
        <v>497860815611.26001</v>
      </c>
      <c r="AH2174">
        <v>504079607764.16901</v>
      </c>
      <c r="AI2174" t="s">
        <v>187</v>
      </c>
    </row>
    <row r="2175" spans="1:35" x14ac:dyDescent="0.25">
      <c r="A2175" t="s">
        <v>78</v>
      </c>
      <c r="B2175">
        <v>22</v>
      </c>
      <c r="C2175" t="s">
        <v>62</v>
      </c>
      <c r="D2175">
        <v>7471454545454.54</v>
      </c>
      <c r="E2175">
        <v>7442880253791.1699</v>
      </c>
      <c r="F2175">
        <v>7414305962127.7998</v>
      </c>
      <c r="G2175">
        <v>7331296513764.0098</v>
      </c>
      <c r="H2175">
        <v>7365017341599.6904</v>
      </c>
      <c r="I2175">
        <v>7399357785604.5498</v>
      </c>
      <c r="J2175">
        <v>7418042506267.4502</v>
      </c>
      <c r="K2175">
        <v>7367979018076.3799</v>
      </c>
      <c r="L2175">
        <v>7315359371666.2803</v>
      </c>
      <c r="M2175">
        <v>7306864267549.0996</v>
      </c>
      <c r="N2175">
        <v>7311145446132.1104</v>
      </c>
      <c r="O2175">
        <v>7199755651830.2002</v>
      </c>
      <c r="P2175">
        <v>7111945203560.8701</v>
      </c>
      <c r="Q2175">
        <v>7034770736830.7402</v>
      </c>
      <c r="R2175">
        <v>6963871379549.8203</v>
      </c>
      <c r="S2175">
        <v>6906512799934</v>
      </c>
      <c r="T2175">
        <v>6860577408285.3398</v>
      </c>
      <c r="U2175">
        <v>6838412715220.0098</v>
      </c>
      <c r="V2175">
        <v>6830915356183.1699</v>
      </c>
      <c r="W2175">
        <v>6825181762588.3496</v>
      </c>
      <c r="X2175">
        <v>6819248545402.5195</v>
      </c>
      <c r="Y2175">
        <v>6816419239468.0195</v>
      </c>
      <c r="Z2175">
        <v>6816196328152.9297</v>
      </c>
      <c r="AA2175">
        <v>6829464500465.8398</v>
      </c>
      <c r="AB2175">
        <v>6851090728470.3203</v>
      </c>
      <c r="AC2175">
        <v>6879093487860.5596</v>
      </c>
      <c r="AD2175">
        <v>6912656013408.9199</v>
      </c>
      <c r="AE2175">
        <v>6938280509741.5801</v>
      </c>
      <c r="AF2175">
        <v>6964326015583.5801</v>
      </c>
      <c r="AG2175">
        <v>7000279244647.6396</v>
      </c>
      <c r="AH2175">
        <v>7053504066804.1299</v>
      </c>
      <c r="AI2175" t="s">
        <v>187</v>
      </c>
    </row>
    <row r="2176" spans="1:35" x14ac:dyDescent="0.25">
      <c r="A2176" t="s">
        <v>78</v>
      </c>
      <c r="B2176">
        <v>23</v>
      </c>
      <c r="C2176" t="s">
        <v>63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  <c r="AI2176" t="s">
        <v>187</v>
      </c>
    </row>
    <row r="2177" spans="1:35" x14ac:dyDescent="0.25">
      <c r="A2177" t="s">
        <v>78</v>
      </c>
      <c r="B2177">
        <v>24</v>
      </c>
      <c r="C2177" t="s">
        <v>64</v>
      </c>
      <c r="D2177">
        <v>206339443367.42099</v>
      </c>
      <c r="E2177">
        <v>205550306071.521</v>
      </c>
      <c r="F2177">
        <v>204761168775.621</v>
      </c>
      <c r="G2177">
        <v>202468693693.90601</v>
      </c>
      <c r="H2177">
        <v>203399963074.34201</v>
      </c>
      <c r="I2177">
        <v>204348344418.008</v>
      </c>
      <c r="J2177">
        <v>204864361056.74899</v>
      </c>
      <c r="K2177">
        <v>203481755805.853</v>
      </c>
      <c r="L2177">
        <v>202028557036.53799</v>
      </c>
      <c r="M2177">
        <v>201793947424.14899</v>
      </c>
      <c r="N2177">
        <v>201912180895.34299</v>
      </c>
      <c r="O2177">
        <v>198835924724.173</v>
      </c>
      <c r="P2177">
        <v>196410860246.09799</v>
      </c>
      <c r="Q2177">
        <v>194279530073.319</v>
      </c>
      <c r="R2177">
        <v>192321499836.04099</v>
      </c>
      <c r="S2177">
        <v>190737425768.76599</v>
      </c>
      <c r="T2177">
        <v>189468826316.547</v>
      </c>
      <c r="U2177">
        <v>188856703148.06799</v>
      </c>
      <c r="V2177">
        <v>188649648299.38</v>
      </c>
      <c r="W2177">
        <v>188491303427.755</v>
      </c>
      <c r="X2177">
        <v>188327445543.85101</v>
      </c>
      <c r="Y2177">
        <v>188249308494.621</v>
      </c>
      <c r="Z2177">
        <v>188243152344.383</v>
      </c>
      <c r="AA2177">
        <v>188609579962.043</v>
      </c>
      <c r="AB2177">
        <v>189206832320.52802</v>
      </c>
      <c r="AC2177">
        <v>189980185587.978</v>
      </c>
      <c r="AD2177">
        <v>190907083128.14499</v>
      </c>
      <c r="AE2177">
        <v>191614755814.59299</v>
      </c>
      <c r="AF2177">
        <v>192334055536.617</v>
      </c>
      <c r="AG2177">
        <v>193326977226.39099</v>
      </c>
      <c r="AH2177">
        <v>194796889157.23199</v>
      </c>
      <c r="AI2177" t="s">
        <v>187</v>
      </c>
    </row>
    <row r="2178" spans="1:35" x14ac:dyDescent="0.25">
      <c r="A2178" t="s">
        <v>78</v>
      </c>
      <c r="B2178">
        <v>0</v>
      </c>
      <c r="C2178" t="s">
        <v>40</v>
      </c>
      <c r="D2178">
        <v>2746125263287.2598</v>
      </c>
      <c r="E2178">
        <v>2765027162951.1201</v>
      </c>
      <c r="F2178">
        <v>2783929062614.98</v>
      </c>
      <c r="G2178">
        <v>2811170749183.1499</v>
      </c>
      <c r="H2178">
        <v>2832875506154.3599</v>
      </c>
      <c r="I2178">
        <v>2854302420995.8101</v>
      </c>
      <c r="J2178">
        <v>2879280722163.5498</v>
      </c>
      <c r="K2178">
        <v>2898671665094.0801</v>
      </c>
      <c r="L2178">
        <v>2910823352034.0801</v>
      </c>
      <c r="M2178">
        <v>2925174338589.3999</v>
      </c>
      <c r="N2178">
        <v>2936330228763.0601</v>
      </c>
      <c r="O2178">
        <v>2923077217913.77</v>
      </c>
      <c r="P2178">
        <v>2926885622895.1899</v>
      </c>
      <c r="Q2178">
        <v>2911458159623.1602</v>
      </c>
      <c r="R2178">
        <v>2900682290518.9502</v>
      </c>
      <c r="S2178">
        <v>2891785115883.29</v>
      </c>
      <c r="T2178">
        <v>2884608594648.4902</v>
      </c>
      <c r="U2178">
        <v>2884174561773.8999</v>
      </c>
      <c r="V2178">
        <v>2885203958053.6099</v>
      </c>
      <c r="W2178">
        <v>2886531608754.8599</v>
      </c>
      <c r="X2178">
        <v>2885831158759.8599</v>
      </c>
      <c r="Y2178">
        <v>2882119323009.1602</v>
      </c>
      <c r="Z2178">
        <v>2881701208785.1299</v>
      </c>
      <c r="AA2178">
        <v>2882807026335.6299</v>
      </c>
      <c r="AB2178">
        <v>2885573464590.0298</v>
      </c>
      <c r="AC2178">
        <v>2889773110058.8301</v>
      </c>
      <c r="AD2178">
        <v>2894663160912.8599</v>
      </c>
      <c r="AE2178">
        <v>2899953615757.9199</v>
      </c>
      <c r="AF2178">
        <v>2906002791082.6899</v>
      </c>
      <c r="AG2178">
        <v>2913455568456.2402</v>
      </c>
      <c r="AH2178">
        <v>2921513606993.6499</v>
      </c>
      <c r="AI2178" t="s">
        <v>188</v>
      </c>
    </row>
    <row r="2179" spans="1:35" x14ac:dyDescent="0.25">
      <c r="A2179" t="s">
        <v>78</v>
      </c>
      <c r="B2179">
        <v>1</v>
      </c>
      <c r="C2179" t="s">
        <v>41</v>
      </c>
      <c r="D2179">
        <v>1747068056793.47</v>
      </c>
      <c r="E2179">
        <v>1778645477179.4199</v>
      </c>
      <c r="F2179">
        <v>1810222897565.3799</v>
      </c>
      <c r="G2179">
        <v>1825891928517.05</v>
      </c>
      <c r="H2179">
        <v>1851381976557.1201</v>
      </c>
      <c r="I2179">
        <v>1878231659776.8201</v>
      </c>
      <c r="J2179">
        <v>1885758466347.5801</v>
      </c>
      <c r="K2179">
        <v>1890523093925.8999</v>
      </c>
      <c r="L2179">
        <v>1922122871142.8401</v>
      </c>
      <c r="M2179">
        <v>1933574563612.47</v>
      </c>
      <c r="N2179">
        <v>1950367887541.28</v>
      </c>
      <c r="O2179">
        <v>1964850129220.99</v>
      </c>
      <c r="P2179">
        <v>1987071928006.8899</v>
      </c>
      <c r="Q2179">
        <v>1998607974028.6899</v>
      </c>
      <c r="R2179">
        <v>1998529764138.04</v>
      </c>
      <c r="S2179">
        <v>1996166245621.1001</v>
      </c>
      <c r="T2179">
        <v>1993903794858</v>
      </c>
      <c r="U2179">
        <v>1992984529810.3999</v>
      </c>
      <c r="V2179">
        <v>2003256399325.1299</v>
      </c>
      <c r="W2179">
        <v>2012176359183.3401</v>
      </c>
      <c r="X2179">
        <v>2028064394456.95</v>
      </c>
      <c r="Y2179">
        <v>2037270329215.3201</v>
      </c>
      <c r="Z2179">
        <v>2055860873971.01</v>
      </c>
      <c r="AA2179">
        <v>2064150391616.05</v>
      </c>
      <c r="AB2179">
        <v>2083699439462.74</v>
      </c>
      <c r="AC2179">
        <v>2097653309476.8899</v>
      </c>
      <c r="AD2179">
        <v>2113254835999.3999</v>
      </c>
      <c r="AE2179">
        <v>2118275815585.6699</v>
      </c>
      <c r="AF2179">
        <v>2135462947197.51</v>
      </c>
      <c r="AG2179">
        <v>2149102843580.51</v>
      </c>
      <c r="AH2179">
        <v>2165036794409.98</v>
      </c>
      <c r="AI2179" t="s">
        <v>188</v>
      </c>
    </row>
    <row r="2180" spans="1:35" x14ac:dyDescent="0.25">
      <c r="A2180" t="s">
        <v>78</v>
      </c>
      <c r="B2180">
        <v>2</v>
      </c>
      <c r="C2180" t="s">
        <v>42</v>
      </c>
      <c r="D2180">
        <v>295199751035168</v>
      </c>
      <c r="E2180">
        <v>300535345490130</v>
      </c>
      <c r="F2180">
        <v>305870939945092</v>
      </c>
      <c r="G2180">
        <v>308518515131363</v>
      </c>
      <c r="H2180">
        <v>312825534429234</v>
      </c>
      <c r="I2180">
        <v>317362289463480</v>
      </c>
      <c r="J2180">
        <v>318634083894807</v>
      </c>
      <c r="K2180">
        <v>319439156639069</v>
      </c>
      <c r="L2180">
        <v>324778528697836</v>
      </c>
      <c r="M2180">
        <v>326713505845875</v>
      </c>
      <c r="N2180">
        <v>329551051311584</v>
      </c>
      <c r="O2180">
        <v>331998096303138</v>
      </c>
      <c r="P2180">
        <v>335752883899216</v>
      </c>
      <c r="Q2180">
        <v>337702114154055</v>
      </c>
      <c r="R2180">
        <v>337688899133520</v>
      </c>
      <c r="S2180">
        <v>337289538573377</v>
      </c>
      <c r="T2180">
        <v>336907255296318</v>
      </c>
      <c r="U2180">
        <v>336751928311699</v>
      </c>
      <c r="V2180">
        <v>338487552354290</v>
      </c>
      <c r="W2180">
        <v>339994746031805</v>
      </c>
      <c r="X2180">
        <v>342679326085209</v>
      </c>
      <c r="Y2180">
        <v>344234840558815</v>
      </c>
      <c r="Z2180">
        <v>347376060021988</v>
      </c>
      <c r="AA2180">
        <v>348776728722616</v>
      </c>
      <c r="AB2180">
        <v>352079905170080</v>
      </c>
      <c r="AC2180">
        <v>354437671908552</v>
      </c>
      <c r="AD2180">
        <v>357073840961787</v>
      </c>
      <c r="AE2180">
        <v>357922229161695</v>
      </c>
      <c r="AF2180">
        <v>360826315784476</v>
      </c>
      <c r="AG2180">
        <v>363131030818759</v>
      </c>
      <c r="AH2180">
        <v>365823369162178</v>
      </c>
      <c r="AI2180" t="s">
        <v>188</v>
      </c>
    </row>
    <row r="2181" spans="1:35" x14ac:dyDescent="0.25">
      <c r="A2181" t="s">
        <v>78</v>
      </c>
      <c r="B2181">
        <v>3</v>
      </c>
      <c r="C2181" t="s">
        <v>43</v>
      </c>
      <c r="D2181">
        <v>4010001732839</v>
      </c>
      <c r="E2181">
        <v>4082480598200.8198</v>
      </c>
      <c r="F2181">
        <v>4154959463562.6499</v>
      </c>
      <c r="G2181">
        <v>4190924199466.1802</v>
      </c>
      <c r="H2181">
        <v>4249430870922.6099</v>
      </c>
      <c r="I2181">
        <v>4311058279092.8301</v>
      </c>
      <c r="J2181">
        <v>4328334370470.1299</v>
      </c>
      <c r="K2181">
        <v>4339270501304.3501</v>
      </c>
      <c r="L2181">
        <v>4411800681742.6797</v>
      </c>
      <c r="M2181">
        <v>4438085465823.3896</v>
      </c>
      <c r="N2181">
        <v>4476630763353.6201</v>
      </c>
      <c r="O2181">
        <v>4509871491443.8604</v>
      </c>
      <c r="P2181">
        <v>4560876631908.6396</v>
      </c>
      <c r="Q2181">
        <v>4587355030593.5898</v>
      </c>
      <c r="R2181">
        <v>4587175517382.4199</v>
      </c>
      <c r="S2181">
        <v>4581750592284.7998</v>
      </c>
      <c r="T2181">
        <v>4576557645481.6104</v>
      </c>
      <c r="U2181">
        <v>4574447679347.5</v>
      </c>
      <c r="V2181">
        <v>4598024445228.7197</v>
      </c>
      <c r="W2181">
        <v>4618498206596.6104</v>
      </c>
      <c r="X2181">
        <v>4654965617657.5801</v>
      </c>
      <c r="Y2181">
        <v>4676095770080.6299</v>
      </c>
      <c r="Z2181">
        <v>4718766183745.8799</v>
      </c>
      <c r="AA2181">
        <v>4737792906827.3096</v>
      </c>
      <c r="AB2181">
        <v>4782663348728.9502</v>
      </c>
      <c r="AC2181">
        <v>4814691318514.6602</v>
      </c>
      <c r="AD2181">
        <v>4850501113185.75</v>
      </c>
      <c r="AE2181">
        <v>4862025642389.5303</v>
      </c>
      <c r="AF2181">
        <v>4901474836871.6797</v>
      </c>
      <c r="AG2181">
        <v>4932782150813.4004</v>
      </c>
      <c r="AH2181">
        <v>4969354950704.4404</v>
      </c>
      <c r="AI2181" t="s">
        <v>188</v>
      </c>
    </row>
    <row r="2182" spans="1:35" x14ac:dyDescent="0.25">
      <c r="A2182" t="s">
        <v>78</v>
      </c>
      <c r="B2182">
        <v>4</v>
      </c>
      <c r="C2182" t="s">
        <v>44</v>
      </c>
      <c r="D2182">
        <v>17450053788854.5</v>
      </c>
      <c r="E2182">
        <v>17646833195575.801</v>
      </c>
      <c r="F2182">
        <v>17843612602297.199</v>
      </c>
      <c r="G2182">
        <v>17903114116769.801</v>
      </c>
      <c r="H2182">
        <v>17934388765226.301</v>
      </c>
      <c r="I2182">
        <v>17904770257981.801</v>
      </c>
      <c r="J2182">
        <v>17767137708731.102</v>
      </c>
      <c r="K2182">
        <v>17502494837975.301</v>
      </c>
      <c r="L2182">
        <v>17215196245990.1</v>
      </c>
      <c r="M2182">
        <v>16924992635566</v>
      </c>
      <c r="N2182">
        <v>16631403046157.6</v>
      </c>
      <c r="O2182">
        <v>16307464558235.4</v>
      </c>
      <c r="P2182">
        <v>16051542824670.5</v>
      </c>
      <c r="Q2182">
        <v>15780049891873.301</v>
      </c>
      <c r="R2182">
        <v>15543657919155.9</v>
      </c>
      <c r="S2182">
        <v>15336021812421.9</v>
      </c>
      <c r="T2182">
        <v>15158403966910.6</v>
      </c>
      <c r="U2182">
        <v>14999191745004.801</v>
      </c>
      <c r="V2182">
        <v>14856644794922.4</v>
      </c>
      <c r="W2182">
        <v>14838641953920.9</v>
      </c>
      <c r="X2182">
        <v>14841389188344.1</v>
      </c>
      <c r="Y2182">
        <v>14855176502376.801</v>
      </c>
      <c r="Z2182">
        <v>14889474925874.4</v>
      </c>
      <c r="AA2182">
        <v>14918366045852.301</v>
      </c>
      <c r="AB2182">
        <v>14960213380631.199</v>
      </c>
      <c r="AC2182">
        <v>14996452020588.5</v>
      </c>
      <c r="AD2182">
        <v>15029065740224.5</v>
      </c>
      <c r="AE2182">
        <v>15062947863105.5</v>
      </c>
      <c r="AF2182">
        <v>15098248712485.9</v>
      </c>
      <c r="AG2182">
        <v>15140525865893.9</v>
      </c>
      <c r="AH2182">
        <v>15175417924664.699</v>
      </c>
      <c r="AI2182" t="s">
        <v>188</v>
      </c>
    </row>
    <row r="2183" spans="1:35" x14ac:dyDescent="0.25">
      <c r="A2183" t="s">
        <v>78</v>
      </c>
      <c r="B2183">
        <v>5</v>
      </c>
      <c r="C2183" t="s">
        <v>45</v>
      </c>
      <c r="D2183">
        <v>984660903376.88098</v>
      </c>
      <c r="E2183">
        <v>992895858098.12598</v>
      </c>
      <c r="F2183">
        <v>1001130812819.37</v>
      </c>
      <c r="G2183">
        <v>1016617993054.7</v>
      </c>
      <c r="H2183">
        <v>1043008516648.1899</v>
      </c>
      <c r="I2183">
        <v>1055880457641.6899</v>
      </c>
      <c r="J2183">
        <v>1065486885607.9301</v>
      </c>
      <c r="K2183">
        <v>1073661251874.13</v>
      </c>
      <c r="L2183">
        <v>1077664494025.3</v>
      </c>
      <c r="M2183">
        <v>1085121465681.54</v>
      </c>
      <c r="N2183">
        <v>1093643162780.83</v>
      </c>
      <c r="O2183">
        <v>1098773788847.03</v>
      </c>
      <c r="P2183">
        <v>1109274831147.5901</v>
      </c>
      <c r="Q2183">
        <v>1118541531208.5801</v>
      </c>
      <c r="R2183">
        <v>1129985958174.22</v>
      </c>
      <c r="S2183">
        <v>1141698198069.4399</v>
      </c>
      <c r="T2183">
        <v>1153014503377.25</v>
      </c>
      <c r="U2183">
        <v>1165854786721.8501</v>
      </c>
      <c r="V2183">
        <v>1180501659250.1899</v>
      </c>
      <c r="W2183">
        <v>1194754001579.48</v>
      </c>
      <c r="X2183">
        <v>1210831943120.6299</v>
      </c>
      <c r="Y2183">
        <v>1226943775518.3701</v>
      </c>
      <c r="Z2183">
        <v>1245881046308.46</v>
      </c>
      <c r="AA2183">
        <v>1264858820904.3</v>
      </c>
      <c r="AB2183">
        <v>1285252041539.05</v>
      </c>
      <c r="AC2183">
        <v>1304742465279.8201</v>
      </c>
      <c r="AD2183">
        <v>1325870852740.76</v>
      </c>
      <c r="AE2183">
        <v>1345595117297.72</v>
      </c>
      <c r="AF2183">
        <v>1361844575690.22</v>
      </c>
      <c r="AG2183">
        <v>1378467073212.73</v>
      </c>
      <c r="AH2183">
        <v>1395685540601.8799</v>
      </c>
      <c r="AI2183" t="s">
        <v>188</v>
      </c>
    </row>
    <row r="2184" spans="1:35" x14ac:dyDescent="0.25">
      <c r="A2184" t="s">
        <v>78</v>
      </c>
      <c r="B2184">
        <v>6</v>
      </c>
      <c r="C2184" t="s">
        <v>46</v>
      </c>
      <c r="D2184">
        <v>2385079100885.2598</v>
      </c>
      <c r="E2184">
        <v>2360815000146.52</v>
      </c>
      <c r="F2184">
        <v>2336550899407.79</v>
      </c>
      <c r="G2184">
        <v>2219625535765.3999</v>
      </c>
      <c r="H2184">
        <v>2247903356047.6099</v>
      </c>
      <c r="I2184">
        <v>2296045642988.1602</v>
      </c>
      <c r="J2184">
        <v>2272824340851.75</v>
      </c>
      <c r="K2184">
        <v>2233139980132.9702</v>
      </c>
      <c r="L2184">
        <v>2204549375424.0601</v>
      </c>
      <c r="M2184">
        <v>2213546666849.77</v>
      </c>
      <c r="N2184">
        <v>2226706532319.8301</v>
      </c>
      <c r="O2184">
        <v>2221262588009.1299</v>
      </c>
      <c r="P2184">
        <v>2221157223453.6899</v>
      </c>
      <c r="Q2184">
        <v>2214748901348.7998</v>
      </c>
      <c r="R2184">
        <v>2210487376954.2002</v>
      </c>
      <c r="S2184">
        <v>2209439900476.1201</v>
      </c>
      <c r="T2184">
        <v>2213002113084.9399</v>
      </c>
      <c r="U2184">
        <v>2223441824438.7002</v>
      </c>
      <c r="V2184">
        <v>2237620159471.6299</v>
      </c>
      <c r="W2184">
        <v>2247372406934.5698</v>
      </c>
      <c r="X2184">
        <v>2253539317966.1299</v>
      </c>
      <c r="Y2184">
        <v>2268952285362.5601</v>
      </c>
      <c r="Z2184">
        <v>2285837251569.6099</v>
      </c>
      <c r="AA2184">
        <v>2295641548060.71</v>
      </c>
      <c r="AB2184">
        <v>2310144515415.29</v>
      </c>
      <c r="AC2184">
        <v>2321095075315.4902</v>
      </c>
      <c r="AD2184">
        <v>2337736138305.79</v>
      </c>
      <c r="AE2184">
        <v>2349890607752.2402</v>
      </c>
      <c r="AF2184">
        <v>2353991164194.75</v>
      </c>
      <c r="AG2184">
        <v>2366062248973.6299</v>
      </c>
      <c r="AH2184">
        <v>2391637809546.3999</v>
      </c>
      <c r="AI2184" t="s">
        <v>188</v>
      </c>
    </row>
    <row r="2185" spans="1:35" x14ac:dyDescent="0.25">
      <c r="A2185" t="s">
        <v>78</v>
      </c>
      <c r="B2185">
        <v>7</v>
      </c>
      <c r="C2185" t="s">
        <v>47</v>
      </c>
      <c r="D2185">
        <v>25656061550696.801</v>
      </c>
      <c r="E2185">
        <v>26025453651438.199</v>
      </c>
      <c r="F2185">
        <v>26394845752179.602</v>
      </c>
      <c r="G2185">
        <v>26561295830921</v>
      </c>
      <c r="H2185">
        <v>26569032092072.801</v>
      </c>
      <c r="I2185">
        <v>25932485707738.398</v>
      </c>
      <c r="J2185">
        <v>25615219986754.102</v>
      </c>
      <c r="K2185">
        <v>25178471740930.699</v>
      </c>
      <c r="L2185">
        <v>24794071712401</v>
      </c>
      <c r="M2185">
        <v>24432099154745.398</v>
      </c>
      <c r="N2185">
        <v>24038316242054.5</v>
      </c>
      <c r="O2185">
        <v>23709301019289.5</v>
      </c>
      <c r="P2185">
        <v>23385245098914.102</v>
      </c>
      <c r="Q2185">
        <v>22999399456920.699</v>
      </c>
      <c r="R2185">
        <v>22673373222322.5</v>
      </c>
      <c r="S2185">
        <v>22377298553168.898</v>
      </c>
      <c r="T2185">
        <v>22086564263191.5</v>
      </c>
      <c r="U2185">
        <v>21828229090512.801</v>
      </c>
      <c r="V2185">
        <v>21620496516288.898</v>
      </c>
      <c r="W2185">
        <v>21403249871282.699</v>
      </c>
      <c r="X2185">
        <v>21197004840857.699</v>
      </c>
      <c r="Y2185">
        <v>21079163314784.5</v>
      </c>
      <c r="Z2185">
        <v>21013011420817.102</v>
      </c>
      <c r="AA2185">
        <v>20945705459533.199</v>
      </c>
      <c r="AB2185">
        <v>20857130347168.301</v>
      </c>
      <c r="AC2185">
        <v>20739786955306</v>
      </c>
      <c r="AD2185">
        <v>20691391940985.801</v>
      </c>
      <c r="AE2185">
        <v>20606047247725.301</v>
      </c>
      <c r="AF2185">
        <v>20486603772511.398</v>
      </c>
      <c r="AG2185">
        <v>20433513109359.398</v>
      </c>
      <c r="AH2185">
        <v>20444891456799.301</v>
      </c>
      <c r="AI2185" t="s">
        <v>188</v>
      </c>
    </row>
    <row r="2186" spans="1:35" x14ac:dyDescent="0.25">
      <c r="A2186" t="s">
        <v>78</v>
      </c>
      <c r="B2186">
        <v>8</v>
      </c>
      <c r="C2186" t="s">
        <v>48</v>
      </c>
      <c r="D2186">
        <v>19265714595870.5</v>
      </c>
      <c r="E2186">
        <v>19321030474759.199</v>
      </c>
      <c r="F2186">
        <v>19376346353647.801</v>
      </c>
      <c r="G2186">
        <v>17506839484011.9</v>
      </c>
      <c r="H2186">
        <v>16900701562730.4</v>
      </c>
      <c r="I2186">
        <v>17036545152483.1</v>
      </c>
      <c r="J2186">
        <v>17575920746158</v>
      </c>
      <c r="K2186">
        <v>17632871673958.801</v>
      </c>
      <c r="L2186">
        <v>17693116141542.102</v>
      </c>
      <c r="M2186">
        <v>17821456006021.5</v>
      </c>
      <c r="N2186">
        <v>18102074706743.301</v>
      </c>
      <c r="O2186">
        <v>17687906950028.801</v>
      </c>
      <c r="P2186">
        <v>17864818600654.699</v>
      </c>
      <c r="Q2186">
        <v>17928408384384.801</v>
      </c>
      <c r="R2186">
        <v>18133253150097.699</v>
      </c>
      <c r="S2186">
        <v>18346402761086.5</v>
      </c>
      <c r="T2186">
        <v>18501784761860.301</v>
      </c>
      <c r="U2186">
        <v>18572582105633.398</v>
      </c>
      <c r="V2186">
        <v>18728081156393.602</v>
      </c>
      <c r="W2186">
        <v>18754513322369.199</v>
      </c>
      <c r="X2186">
        <v>18857756708483.102</v>
      </c>
      <c r="Y2186">
        <v>18962054220566.801</v>
      </c>
      <c r="Z2186">
        <v>19066344430855.5</v>
      </c>
      <c r="AA2186">
        <v>19029407772301.301</v>
      </c>
      <c r="AB2186">
        <v>19184244904282</v>
      </c>
      <c r="AC2186">
        <v>19290794012129.199</v>
      </c>
      <c r="AD2186">
        <v>19247271392635.398</v>
      </c>
      <c r="AE2186">
        <v>19418970114802.398</v>
      </c>
      <c r="AF2186">
        <v>19668684619722.5</v>
      </c>
      <c r="AG2186">
        <v>19763368618020.301</v>
      </c>
      <c r="AH2186">
        <v>20044398100027.102</v>
      </c>
      <c r="AI2186" t="s">
        <v>188</v>
      </c>
    </row>
    <row r="2187" spans="1:35" x14ac:dyDescent="0.25">
      <c r="A2187" t="s">
        <v>78</v>
      </c>
      <c r="B2187">
        <v>9</v>
      </c>
      <c r="C2187" t="s">
        <v>49</v>
      </c>
      <c r="D2187">
        <v>25487384004652</v>
      </c>
      <c r="E2187">
        <v>25892898011537.5</v>
      </c>
      <c r="F2187">
        <v>26298412018423</v>
      </c>
      <c r="G2187">
        <v>27057589833416.301</v>
      </c>
      <c r="H2187">
        <v>27911203119746.602</v>
      </c>
      <c r="I2187">
        <v>28700017263448.102</v>
      </c>
      <c r="J2187">
        <v>29488061511500.898</v>
      </c>
      <c r="K2187">
        <v>30021642584193.801</v>
      </c>
      <c r="L2187">
        <v>30380523596694</v>
      </c>
      <c r="M2187">
        <v>30749864254090.5</v>
      </c>
      <c r="N2187">
        <v>31086596970734</v>
      </c>
      <c r="O2187">
        <v>31498091018492.699</v>
      </c>
      <c r="P2187">
        <v>32051948633009</v>
      </c>
      <c r="Q2187">
        <v>32469794551316.301</v>
      </c>
      <c r="R2187">
        <v>32878468345836.5</v>
      </c>
      <c r="S2187">
        <v>33285787011597.602</v>
      </c>
      <c r="T2187">
        <v>33689007995802.301</v>
      </c>
      <c r="U2187">
        <v>34170640991959.5</v>
      </c>
      <c r="V2187">
        <v>34666356052381.199</v>
      </c>
      <c r="W2187">
        <v>35018573408913.398</v>
      </c>
      <c r="X2187">
        <v>35463229360241.102</v>
      </c>
      <c r="Y2187">
        <v>36011463620239.5</v>
      </c>
      <c r="Z2187">
        <v>36541793590747.203</v>
      </c>
      <c r="AA2187">
        <v>37098630876662.703</v>
      </c>
      <c r="AB2187">
        <v>37569476290731.602</v>
      </c>
      <c r="AC2187">
        <v>38007162834855</v>
      </c>
      <c r="AD2187">
        <v>38517912509088.703</v>
      </c>
      <c r="AE2187">
        <v>38844057441235.797</v>
      </c>
      <c r="AF2187">
        <v>38965031498275.398</v>
      </c>
      <c r="AG2187">
        <v>39442799897667.797</v>
      </c>
      <c r="AH2187">
        <v>40224678954615.297</v>
      </c>
      <c r="AI2187" t="s">
        <v>188</v>
      </c>
    </row>
    <row r="2188" spans="1:35" x14ac:dyDescent="0.25">
      <c r="A2188" t="s">
        <v>78</v>
      </c>
      <c r="B2188">
        <v>10</v>
      </c>
      <c r="C2188" t="s">
        <v>50</v>
      </c>
      <c r="D2188">
        <v>3905817682780.1201</v>
      </c>
      <c r="E2188">
        <v>3967757124286.6299</v>
      </c>
      <c r="F2188">
        <v>4029696565793.1401</v>
      </c>
      <c r="G2188">
        <v>4112472002080.04</v>
      </c>
      <c r="H2188">
        <v>4212808089122.8101</v>
      </c>
      <c r="I2188">
        <v>4281711494289.6001</v>
      </c>
      <c r="J2188">
        <v>4334726609095.5898</v>
      </c>
      <c r="K2188">
        <v>4370270718903.8799</v>
      </c>
      <c r="L2188">
        <v>4393765707012.77</v>
      </c>
      <c r="M2188">
        <v>4434285830427.4297</v>
      </c>
      <c r="N2188">
        <v>4477770233826.0801</v>
      </c>
      <c r="O2188">
        <v>4506905731112.8799</v>
      </c>
      <c r="P2188">
        <v>4562436608242.7803</v>
      </c>
      <c r="Q2188">
        <v>4601841551906.4404</v>
      </c>
      <c r="R2188">
        <v>4650525650003</v>
      </c>
      <c r="S2188">
        <v>4707180132237.1104</v>
      </c>
      <c r="T2188">
        <v>4763180470047.9199</v>
      </c>
      <c r="U2188">
        <v>4822930667776.0996</v>
      </c>
      <c r="V2188">
        <v>4881494094323.4297</v>
      </c>
      <c r="W2188">
        <v>4939684349940.8203</v>
      </c>
      <c r="X2188">
        <v>4998863405011.0498</v>
      </c>
      <c r="Y2188">
        <v>5069153767750.9902</v>
      </c>
      <c r="Z2188">
        <v>5149041378116.1904</v>
      </c>
      <c r="AA2188">
        <v>5236500492325.5</v>
      </c>
      <c r="AB2188">
        <v>5320773860123.5596</v>
      </c>
      <c r="AC2188">
        <v>5399379179874.9297</v>
      </c>
      <c r="AD2188">
        <v>5482490330378.6299</v>
      </c>
      <c r="AE2188">
        <v>5559339132492.5898</v>
      </c>
      <c r="AF2188">
        <v>5628202481122.9697</v>
      </c>
      <c r="AG2188">
        <v>5711467213779.4902</v>
      </c>
      <c r="AH2188">
        <v>5817821458403.5195</v>
      </c>
      <c r="AI2188" t="s">
        <v>188</v>
      </c>
    </row>
    <row r="2189" spans="1:35" x14ac:dyDescent="0.25">
      <c r="A2189" t="s">
        <v>78</v>
      </c>
      <c r="B2189">
        <v>11</v>
      </c>
      <c r="C2189" t="s">
        <v>51</v>
      </c>
      <c r="D2189">
        <v>4686761745756.0996</v>
      </c>
      <c r="E2189">
        <v>4666301010274.2803</v>
      </c>
      <c r="F2189">
        <v>4645840274792.46</v>
      </c>
      <c r="G2189">
        <v>4622182068170.21</v>
      </c>
      <c r="H2189">
        <v>4569207132056.2598</v>
      </c>
      <c r="I2189">
        <v>4535602897772.2598</v>
      </c>
      <c r="J2189">
        <v>4478398795288.0996</v>
      </c>
      <c r="K2189">
        <v>4374506666464.73</v>
      </c>
      <c r="L2189">
        <v>4270731518557.7002</v>
      </c>
      <c r="M2189">
        <v>4178470585487</v>
      </c>
      <c r="N2189">
        <v>4096044693727.7798</v>
      </c>
      <c r="O2189">
        <v>4019562674871.25</v>
      </c>
      <c r="P2189">
        <v>3953509854390.3799</v>
      </c>
      <c r="Q2189">
        <v>3908717500977.1001</v>
      </c>
      <c r="R2189">
        <v>3886708060660.4502</v>
      </c>
      <c r="S2189">
        <v>3872757923489.8599</v>
      </c>
      <c r="T2189">
        <v>3846626046142.5801</v>
      </c>
      <c r="U2189">
        <v>3828239278488.7202</v>
      </c>
      <c r="V2189">
        <v>3821179547517.25</v>
      </c>
      <c r="W2189">
        <v>3840478010482.0498</v>
      </c>
      <c r="X2189">
        <v>3843561476269.73</v>
      </c>
      <c r="Y2189">
        <v>3839972294987.0098</v>
      </c>
      <c r="Z2189">
        <v>3852459584278.2798</v>
      </c>
      <c r="AA2189">
        <v>3838096169559.1699</v>
      </c>
      <c r="AB2189">
        <v>3852904659090.3599</v>
      </c>
      <c r="AC2189">
        <v>3877396371031.1899</v>
      </c>
      <c r="AD2189">
        <v>3907583702648.96</v>
      </c>
      <c r="AE2189">
        <v>3920446825170.1899</v>
      </c>
      <c r="AF2189">
        <v>3924443332874.23</v>
      </c>
      <c r="AG2189">
        <v>3947033377323.04</v>
      </c>
      <c r="AH2189">
        <v>3959823913468.0298</v>
      </c>
      <c r="AI2189" t="s">
        <v>188</v>
      </c>
    </row>
    <row r="2190" spans="1:35" x14ac:dyDescent="0.25">
      <c r="A2190" t="s">
        <v>78</v>
      </c>
      <c r="B2190">
        <v>12</v>
      </c>
      <c r="C2190" t="s">
        <v>52</v>
      </c>
      <c r="D2190">
        <v>11037285817481.5</v>
      </c>
      <c r="E2190">
        <v>11550084320906.699</v>
      </c>
      <c r="F2190">
        <v>12062882824331.801</v>
      </c>
      <c r="G2190">
        <v>12637100200628.301</v>
      </c>
      <c r="H2190">
        <v>13342539445219.6</v>
      </c>
      <c r="I2190">
        <v>13723428256638.301</v>
      </c>
      <c r="J2190">
        <v>13858053283254.199</v>
      </c>
      <c r="K2190">
        <v>13840020907866.4</v>
      </c>
      <c r="L2190">
        <v>13645405720721.6</v>
      </c>
      <c r="M2190">
        <v>13422456964418.6</v>
      </c>
      <c r="N2190">
        <v>13163877000423.4</v>
      </c>
      <c r="O2190">
        <v>12853182975925.6</v>
      </c>
      <c r="P2190">
        <v>12513542980778.1</v>
      </c>
      <c r="Q2190">
        <v>12103777021485.5</v>
      </c>
      <c r="R2190">
        <v>11687788324979.5</v>
      </c>
      <c r="S2190">
        <v>11320042912889.699</v>
      </c>
      <c r="T2190">
        <v>10946554502779.801</v>
      </c>
      <c r="U2190">
        <v>10599240835457.801</v>
      </c>
      <c r="V2190">
        <v>10279040917565</v>
      </c>
      <c r="W2190">
        <v>9940695760319.1191</v>
      </c>
      <c r="X2190">
        <v>9661349096089.0293</v>
      </c>
      <c r="Y2190">
        <v>9387572766867.7891</v>
      </c>
      <c r="Z2190">
        <v>9114124120256.7891</v>
      </c>
      <c r="AA2190">
        <v>8852134802543.8203</v>
      </c>
      <c r="AB2190">
        <v>8631255578089.8398</v>
      </c>
      <c r="AC2190">
        <v>8426727621608.6299</v>
      </c>
      <c r="AD2190">
        <v>8240196619008.2803</v>
      </c>
      <c r="AE2190">
        <v>8053394365780.2998</v>
      </c>
      <c r="AF2190">
        <v>7861936810693.46</v>
      </c>
      <c r="AG2190">
        <v>7689951252622.3896</v>
      </c>
      <c r="AH2190">
        <v>7533892173805.3496</v>
      </c>
      <c r="AI2190" t="s">
        <v>188</v>
      </c>
    </row>
    <row r="2191" spans="1:35" x14ac:dyDescent="0.25">
      <c r="A2191" t="s">
        <v>78</v>
      </c>
      <c r="B2191">
        <v>13</v>
      </c>
      <c r="C2191" t="s">
        <v>53</v>
      </c>
      <c r="D2191">
        <v>36889300416635.398</v>
      </c>
      <c r="E2191">
        <v>37315047672414.203</v>
      </c>
      <c r="F2191">
        <v>37740794928193.102</v>
      </c>
      <c r="G2191">
        <v>38046184138453.797</v>
      </c>
      <c r="H2191">
        <v>38453644025837</v>
      </c>
      <c r="I2191">
        <v>38841418988511.398</v>
      </c>
      <c r="J2191">
        <v>38203992480927</v>
      </c>
      <c r="K2191">
        <v>37369296764972.703</v>
      </c>
      <c r="L2191">
        <v>36484716099068.602</v>
      </c>
      <c r="M2191">
        <v>36221891152655.602</v>
      </c>
      <c r="N2191">
        <v>35852063767347.703</v>
      </c>
      <c r="O2191">
        <v>35289713114913.5</v>
      </c>
      <c r="P2191">
        <v>35026446744316.102</v>
      </c>
      <c r="Q2191">
        <v>34570331490260.898</v>
      </c>
      <c r="R2191">
        <v>34352252907693.602</v>
      </c>
      <c r="S2191">
        <v>34329681853879.5</v>
      </c>
      <c r="T2191">
        <v>34361738133237.398</v>
      </c>
      <c r="U2191">
        <v>34569340294406.602</v>
      </c>
      <c r="V2191">
        <v>34721558526401.898</v>
      </c>
      <c r="W2191">
        <v>34648528189143.801</v>
      </c>
      <c r="X2191">
        <v>34469612746437.199</v>
      </c>
      <c r="Y2191">
        <v>34571392813566.301</v>
      </c>
      <c r="Z2191">
        <v>34716304476769.602</v>
      </c>
      <c r="AA2191">
        <v>34731653091777.898</v>
      </c>
      <c r="AB2191">
        <v>34636556136298.5</v>
      </c>
      <c r="AC2191">
        <v>34417122062411.199</v>
      </c>
      <c r="AD2191">
        <v>34317653790893.301</v>
      </c>
      <c r="AE2191">
        <v>34113795930599.102</v>
      </c>
      <c r="AF2191">
        <v>33582916664739.699</v>
      </c>
      <c r="AG2191">
        <v>33446859653895.398</v>
      </c>
      <c r="AH2191">
        <v>33669908447819.398</v>
      </c>
      <c r="AI2191" t="s">
        <v>188</v>
      </c>
    </row>
    <row r="2192" spans="1:35" x14ac:dyDescent="0.25">
      <c r="A2192" t="s">
        <v>78</v>
      </c>
      <c r="B2192">
        <v>14</v>
      </c>
      <c r="C2192" t="s">
        <v>54</v>
      </c>
      <c r="D2192">
        <v>5608145887797.0596</v>
      </c>
      <c r="E2192">
        <v>5779204012952.5596</v>
      </c>
      <c r="F2192">
        <v>5950262138108.0703</v>
      </c>
      <c r="G2192">
        <v>6077604799492.4404</v>
      </c>
      <c r="H2192">
        <v>6149066229379.2695</v>
      </c>
      <c r="I2192">
        <v>6242416824996.6797</v>
      </c>
      <c r="J2192">
        <v>6321908145860.1699</v>
      </c>
      <c r="K2192">
        <v>6361917121689.1797</v>
      </c>
      <c r="L2192">
        <v>6395070344172.1699</v>
      </c>
      <c r="M2192">
        <v>6422423670226.5898</v>
      </c>
      <c r="N2192">
        <v>6434655066630.7002</v>
      </c>
      <c r="O2192">
        <v>6432096128007.6396</v>
      </c>
      <c r="P2192">
        <v>6418213660957.0303</v>
      </c>
      <c r="Q2192">
        <v>6390519573800.2803</v>
      </c>
      <c r="R2192">
        <v>6396918991098.71</v>
      </c>
      <c r="S2192">
        <v>6417193752099.4697</v>
      </c>
      <c r="T2192">
        <v>6424741188084.8896</v>
      </c>
      <c r="U2192">
        <v>6445106951240.3496</v>
      </c>
      <c r="V2192">
        <v>6483845265308.5996</v>
      </c>
      <c r="W2192">
        <v>6518537075799.0596</v>
      </c>
      <c r="X2192">
        <v>6530723412883.8496</v>
      </c>
      <c r="Y2192">
        <v>6572095267462.8896</v>
      </c>
      <c r="Z2192">
        <v>6637870111856.5</v>
      </c>
      <c r="AA2192">
        <v>6674938414902.5996</v>
      </c>
      <c r="AB2192">
        <v>6691698769875.7402</v>
      </c>
      <c r="AC2192">
        <v>6717238403107.9502</v>
      </c>
      <c r="AD2192">
        <v>6741670051974.8701</v>
      </c>
      <c r="AE2192">
        <v>6753141403684.04</v>
      </c>
      <c r="AF2192">
        <v>6733951931729.6396</v>
      </c>
      <c r="AG2192">
        <v>6737224143915.9404</v>
      </c>
      <c r="AH2192">
        <v>6782277223399.6396</v>
      </c>
      <c r="AI2192" t="s">
        <v>188</v>
      </c>
    </row>
    <row r="2193" spans="1:35" x14ac:dyDescent="0.25">
      <c r="A2193" t="s">
        <v>78</v>
      </c>
      <c r="B2193">
        <v>15</v>
      </c>
      <c r="C2193" t="s">
        <v>55</v>
      </c>
      <c r="D2193">
        <v>7454609851903.5098</v>
      </c>
      <c r="E2193">
        <v>7552329035034.5596</v>
      </c>
      <c r="F2193">
        <v>7650048218165.5996</v>
      </c>
      <c r="G2193">
        <v>7833126992410.79</v>
      </c>
      <c r="H2193">
        <v>8048406749880.96</v>
      </c>
      <c r="I2193">
        <v>8189105261643.9697</v>
      </c>
      <c r="J2193">
        <v>8284246549133.6396</v>
      </c>
      <c r="K2193">
        <v>8332153267507.9902</v>
      </c>
      <c r="L2193">
        <v>8335083859812.0303</v>
      </c>
      <c r="M2193">
        <v>8385783618119.0195</v>
      </c>
      <c r="N2193">
        <v>8437568721164.6797</v>
      </c>
      <c r="O2193">
        <v>8458648420193.7197</v>
      </c>
      <c r="P2193">
        <v>8552423470773.3896</v>
      </c>
      <c r="Q2193">
        <v>8616360895139.3203</v>
      </c>
      <c r="R2193">
        <v>8713491712133.8203</v>
      </c>
      <c r="S2193">
        <v>8813973113775.7305</v>
      </c>
      <c r="T2193">
        <v>8918964470052.5195</v>
      </c>
      <c r="U2193">
        <v>9044516473772.9395</v>
      </c>
      <c r="V2193">
        <v>9164417726478.9102</v>
      </c>
      <c r="W2193">
        <v>9262792033061.7695</v>
      </c>
      <c r="X2193">
        <v>9337738828906.6094</v>
      </c>
      <c r="Y2193">
        <v>9438059057393.1992</v>
      </c>
      <c r="Z2193">
        <v>9572272486292.1699</v>
      </c>
      <c r="AA2193">
        <v>9714464625688.7793</v>
      </c>
      <c r="AB2193">
        <v>9841730448510.1191</v>
      </c>
      <c r="AC2193">
        <v>9948393496791.6992</v>
      </c>
      <c r="AD2193">
        <v>10063584590212.6</v>
      </c>
      <c r="AE2193">
        <v>10148912754243.9</v>
      </c>
      <c r="AF2193">
        <v>10195674503906.4</v>
      </c>
      <c r="AG2193">
        <v>10271700520583</v>
      </c>
      <c r="AH2193">
        <v>10426907913813.699</v>
      </c>
      <c r="AI2193" t="s">
        <v>188</v>
      </c>
    </row>
    <row r="2194" spans="1:35" x14ac:dyDescent="0.25">
      <c r="A2194" t="s">
        <v>78</v>
      </c>
      <c r="B2194">
        <v>16</v>
      </c>
      <c r="C2194" t="s">
        <v>56</v>
      </c>
      <c r="D2194">
        <v>1017799203789.23</v>
      </c>
      <c r="E2194">
        <v>1030465048356.09</v>
      </c>
      <c r="F2194">
        <v>1043130892922.95</v>
      </c>
      <c r="G2194">
        <v>1068496531851.87</v>
      </c>
      <c r="H2194">
        <v>1102609978254.22</v>
      </c>
      <c r="I2194">
        <v>1126151919883.24</v>
      </c>
      <c r="J2194">
        <v>1136277199095.8999</v>
      </c>
      <c r="K2194">
        <v>1137911271957.1499</v>
      </c>
      <c r="L2194">
        <v>1133402870997.79</v>
      </c>
      <c r="M2194">
        <v>1130337039685.9399</v>
      </c>
      <c r="N2194">
        <v>1130087986625.1899</v>
      </c>
      <c r="O2194">
        <v>1123888688098.8101</v>
      </c>
      <c r="P2194">
        <v>1133273861776.01</v>
      </c>
      <c r="Q2194">
        <v>1137502885585.71</v>
      </c>
      <c r="R2194">
        <v>1149088599289.5801</v>
      </c>
      <c r="S2194">
        <v>1162324207118.5</v>
      </c>
      <c r="T2194">
        <v>1175704909120.7</v>
      </c>
      <c r="U2194">
        <v>1189951067212.9099</v>
      </c>
      <c r="V2194">
        <v>1205691840318.29</v>
      </c>
      <c r="W2194">
        <v>1222485386684.7</v>
      </c>
      <c r="X2194">
        <v>1238487705057.02</v>
      </c>
      <c r="Y2194">
        <v>1256591812401.24</v>
      </c>
      <c r="Z2194">
        <v>1276727205210.6101</v>
      </c>
      <c r="AA2194">
        <v>1296401638907.4099</v>
      </c>
      <c r="AB2194">
        <v>1320176944177.26</v>
      </c>
      <c r="AC2194">
        <v>1341529585469.0701</v>
      </c>
      <c r="AD2194">
        <v>1361759774017.28</v>
      </c>
      <c r="AE2194">
        <v>1381843846602.25</v>
      </c>
      <c r="AF2194">
        <v>1401141569416.1399</v>
      </c>
      <c r="AG2194">
        <v>1421093138916.9099</v>
      </c>
      <c r="AH2194">
        <v>1439891041639.0601</v>
      </c>
      <c r="AI2194" t="s">
        <v>188</v>
      </c>
    </row>
    <row r="2195" spans="1:35" x14ac:dyDescent="0.25">
      <c r="A2195" t="s">
        <v>78</v>
      </c>
      <c r="B2195">
        <v>17</v>
      </c>
      <c r="C2195" t="s">
        <v>57</v>
      </c>
      <c r="D2195">
        <v>2505187796952.1001</v>
      </c>
      <c r="E2195">
        <v>2561467655763.04</v>
      </c>
      <c r="F2195">
        <v>2617747514573.98</v>
      </c>
      <c r="G2195">
        <v>2698578528267.8901</v>
      </c>
      <c r="H2195">
        <v>2767548105747.48</v>
      </c>
      <c r="I2195">
        <v>2804439216214</v>
      </c>
      <c r="J2195">
        <v>2826464469839.0801</v>
      </c>
      <c r="K2195">
        <v>2839918958171.6899</v>
      </c>
      <c r="L2195">
        <v>2850142665970.3198</v>
      </c>
      <c r="M2195">
        <v>2868062932593.2798</v>
      </c>
      <c r="N2195">
        <v>2891245262072.23</v>
      </c>
      <c r="O2195">
        <v>2887969724743.02</v>
      </c>
      <c r="P2195">
        <v>2916676862005.4102</v>
      </c>
      <c r="Q2195">
        <v>2951033659190.48</v>
      </c>
      <c r="R2195">
        <v>2996986491233.9302</v>
      </c>
      <c r="S2195">
        <v>3043840577017.46</v>
      </c>
      <c r="T2195">
        <v>3090709152410.9702</v>
      </c>
      <c r="U2195">
        <v>3140605090314.0498</v>
      </c>
      <c r="V2195">
        <v>3194512396239.2798</v>
      </c>
      <c r="W2195">
        <v>3250902416334.9102</v>
      </c>
      <c r="X2195">
        <v>3305588458298.1499</v>
      </c>
      <c r="Y2195">
        <v>3365146551115.7202</v>
      </c>
      <c r="Z2195">
        <v>3429969443715.6201</v>
      </c>
      <c r="AA2195">
        <v>3494823971963.9399</v>
      </c>
      <c r="AB2195">
        <v>3566647197629.1401</v>
      </c>
      <c r="AC2195">
        <v>3641132245143.52</v>
      </c>
      <c r="AD2195">
        <v>3715686601292.2598</v>
      </c>
      <c r="AE2195">
        <v>3791316971976.8701</v>
      </c>
      <c r="AF2195">
        <v>3867676733527.77</v>
      </c>
      <c r="AG2195">
        <v>3943943922570.54</v>
      </c>
      <c r="AH2195">
        <v>4023339096414.3301</v>
      </c>
      <c r="AI2195" t="s">
        <v>188</v>
      </c>
    </row>
    <row r="2196" spans="1:35" x14ac:dyDescent="0.25">
      <c r="A2196" t="s">
        <v>78</v>
      </c>
      <c r="B2196">
        <v>18</v>
      </c>
      <c r="C2196" t="s">
        <v>58</v>
      </c>
      <c r="D2196">
        <v>1837310774470.49</v>
      </c>
      <c r="E2196">
        <v>1885746645510.9099</v>
      </c>
      <c r="F2196">
        <v>1934182516551.3301</v>
      </c>
      <c r="G2196">
        <v>1973230398985.1499</v>
      </c>
      <c r="H2196">
        <v>2017566375974.1299</v>
      </c>
      <c r="I2196">
        <v>2050073115653.3899</v>
      </c>
      <c r="J2196">
        <v>2074648859159.3899</v>
      </c>
      <c r="K2196">
        <v>2094943711265.3201</v>
      </c>
      <c r="L2196">
        <v>2100142107423.01</v>
      </c>
      <c r="M2196">
        <v>2119963667383.6001</v>
      </c>
      <c r="N2196">
        <v>2139470811210.8999</v>
      </c>
      <c r="O2196">
        <v>2145488151715.76</v>
      </c>
      <c r="P2196">
        <v>2172889832788.4299</v>
      </c>
      <c r="Q2196">
        <v>2191226752856.96</v>
      </c>
      <c r="R2196">
        <v>2223414325285.71</v>
      </c>
      <c r="S2196">
        <v>2256732562525.5698</v>
      </c>
      <c r="T2196">
        <v>2291370869043.9502</v>
      </c>
      <c r="U2196">
        <v>2328224712501.5698</v>
      </c>
      <c r="V2196">
        <v>2362723181172.6499</v>
      </c>
      <c r="W2196">
        <v>2396781514431.3398</v>
      </c>
      <c r="X2196">
        <v>2426775688105.3501</v>
      </c>
      <c r="Y2196">
        <v>2463092217270.6602</v>
      </c>
      <c r="Z2196">
        <v>2508430444122.3198</v>
      </c>
      <c r="AA2196">
        <v>2549340191677.2402</v>
      </c>
      <c r="AB2196">
        <v>2592808938141.8901</v>
      </c>
      <c r="AC2196">
        <v>2631720150139.8999</v>
      </c>
      <c r="AD2196">
        <v>2674660848675.6201</v>
      </c>
      <c r="AE2196">
        <v>2712436813224.6201</v>
      </c>
      <c r="AF2196">
        <v>2745993853072.6299</v>
      </c>
      <c r="AG2196">
        <v>2785127457791.6401</v>
      </c>
      <c r="AH2196">
        <v>2832092992835.4702</v>
      </c>
      <c r="AI2196" t="s">
        <v>188</v>
      </c>
    </row>
    <row r="2197" spans="1:35" x14ac:dyDescent="0.25">
      <c r="A2197" t="s">
        <v>78</v>
      </c>
      <c r="B2197">
        <v>19</v>
      </c>
      <c r="C2197" t="s">
        <v>59</v>
      </c>
      <c r="D2197">
        <v>5086164681490.1504</v>
      </c>
      <c r="E2197">
        <v>5335382926790.9199</v>
      </c>
      <c r="F2197">
        <v>5584601172091.6797</v>
      </c>
      <c r="G2197">
        <v>6043512455761.6504</v>
      </c>
      <c r="H2197">
        <v>6097038584887.71</v>
      </c>
      <c r="I2197">
        <v>6121262662838.4697</v>
      </c>
      <c r="J2197">
        <v>6114166265064.3496</v>
      </c>
      <c r="K2197">
        <v>6087608297830.96</v>
      </c>
      <c r="L2197">
        <v>6079857204307.04</v>
      </c>
      <c r="M2197">
        <v>6061338811045.1904</v>
      </c>
      <c r="N2197">
        <v>6061200202324.4199</v>
      </c>
      <c r="O2197">
        <v>6053122280498.8096</v>
      </c>
      <c r="P2197">
        <v>6096047842602.0801</v>
      </c>
      <c r="Q2197">
        <v>6134303547847.2803</v>
      </c>
      <c r="R2197">
        <v>6198213900420.8398</v>
      </c>
      <c r="S2197">
        <v>6270045196672.6396</v>
      </c>
      <c r="T2197">
        <v>6344916230776.1904</v>
      </c>
      <c r="U2197">
        <v>6426042255761.46</v>
      </c>
      <c r="V2197">
        <v>6510773750008.5098</v>
      </c>
      <c r="W2197">
        <v>6595544631256.0098</v>
      </c>
      <c r="X2197">
        <v>6669706766392.96</v>
      </c>
      <c r="Y2197">
        <v>6748188398448.5596</v>
      </c>
      <c r="Z2197">
        <v>6839812718338.8398</v>
      </c>
      <c r="AA2197">
        <v>6924613768352.6504</v>
      </c>
      <c r="AB2197">
        <v>7015189522488.5195</v>
      </c>
      <c r="AC2197">
        <v>7100585467053.1299</v>
      </c>
      <c r="AD2197">
        <v>7193191310994.9004</v>
      </c>
      <c r="AE2197">
        <v>7286216065017.2998</v>
      </c>
      <c r="AF2197">
        <v>7365660851697.79</v>
      </c>
      <c r="AG2197">
        <v>7456459083724.7803</v>
      </c>
      <c r="AH2197">
        <v>7559561680612.3799</v>
      </c>
      <c r="AI2197" t="s">
        <v>188</v>
      </c>
    </row>
    <row r="2198" spans="1:35" x14ac:dyDescent="0.25">
      <c r="A2198" t="s">
        <v>78</v>
      </c>
      <c r="B2198">
        <v>20</v>
      </c>
      <c r="C2198" t="s">
        <v>60</v>
      </c>
      <c r="D2198">
        <v>1091569780828.42</v>
      </c>
      <c r="E2198">
        <v>1145055879379.54</v>
      </c>
      <c r="F2198">
        <v>1198541977930.6499</v>
      </c>
      <c r="G2198">
        <v>1297031452948.71</v>
      </c>
      <c r="H2198">
        <v>1308518989962.8701</v>
      </c>
      <c r="I2198">
        <v>1313717852586.3501</v>
      </c>
      <c r="J2198">
        <v>1312194855623.3999</v>
      </c>
      <c r="K2198">
        <v>1306495104182.45</v>
      </c>
      <c r="L2198">
        <v>1304831599363.22</v>
      </c>
      <c r="M2198">
        <v>1300857265117.28</v>
      </c>
      <c r="N2198">
        <v>1300827517537.24</v>
      </c>
      <c r="O2198">
        <v>1299093870298.3301</v>
      </c>
      <c r="P2198">
        <v>1308306361310.96</v>
      </c>
      <c r="Q2198">
        <v>1316516628654.8201</v>
      </c>
      <c r="R2198">
        <v>1330232780985.73</v>
      </c>
      <c r="S2198">
        <v>1345648890611.8201</v>
      </c>
      <c r="T2198">
        <v>1361717375099.6001</v>
      </c>
      <c r="U2198">
        <v>1379128277588.6399</v>
      </c>
      <c r="V2198">
        <v>1397312969669.3201</v>
      </c>
      <c r="W2198">
        <v>1415506114810.8301</v>
      </c>
      <c r="X2198">
        <v>1431422458591.8</v>
      </c>
      <c r="Y2198">
        <v>1448265833367.6399</v>
      </c>
      <c r="Z2198">
        <v>1467929832676.4199</v>
      </c>
      <c r="AA2198">
        <v>1486129452502.8201</v>
      </c>
      <c r="AB2198">
        <v>1505568413346.99</v>
      </c>
      <c r="AC2198">
        <v>1523895706765.3999</v>
      </c>
      <c r="AD2198">
        <v>1543770356350.1499</v>
      </c>
      <c r="AE2198">
        <v>1563734910531.6899</v>
      </c>
      <c r="AF2198">
        <v>1580784993219.8101</v>
      </c>
      <c r="AG2198">
        <v>1600271701268.01</v>
      </c>
      <c r="AH2198">
        <v>1622399116744.1599</v>
      </c>
      <c r="AI2198" t="s">
        <v>188</v>
      </c>
    </row>
    <row r="2199" spans="1:35" x14ac:dyDescent="0.25">
      <c r="A2199" t="s">
        <v>78</v>
      </c>
      <c r="B2199">
        <v>21</v>
      </c>
      <c r="C2199" t="s">
        <v>61</v>
      </c>
      <c r="D2199">
        <v>7469547377574</v>
      </c>
      <c r="E2199">
        <v>7532016989428.7695</v>
      </c>
      <c r="F2199">
        <v>7594486601283.54</v>
      </c>
      <c r="G2199">
        <v>7711970931285.96</v>
      </c>
      <c r="H2199">
        <v>7912167024808.6797</v>
      </c>
      <c r="I2199">
        <v>8009812389586.0498</v>
      </c>
      <c r="J2199">
        <v>8082685871794</v>
      </c>
      <c r="K2199">
        <v>8144695865181.2197</v>
      </c>
      <c r="L2199">
        <v>8175064093278.3203</v>
      </c>
      <c r="M2199">
        <v>8231631996897.2305</v>
      </c>
      <c r="N2199">
        <v>8296276810154.4102</v>
      </c>
      <c r="O2199">
        <v>8335197269316.2305</v>
      </c>
      <c r="P2199">
        <v>8414857213880.8398</v>
      </c>
      <c r="Q2199">
        <v>8485153551332.5996</v>
      </c>
      <c r="R2199">
        <v>8571969925513.6797</v>
      </c>
      <c r="S2199">
        <v>8660817904035.8096</v>
      </c>
      <c r="T2199">
        <v>8746662359061.7695</v>
      </c>
      <c r="U2199">
        <v>8844067571815.7793</v>
      </c>
      <c r="V2199">
        <v>8955177404559.7891</v>
      </c>
      <c r="W2199">
        <v>9063294367368.9004</v>
      </c>
      <c r="X2199">
        <v>9185260158499.2891</v>
      </c>
      <c r="Y2199">
        <v>9307483042561.9492</v>
      </c>
      <c r="Z2199">
        <v>9451139443342.5605</v>
      </c>
      <c r="AA2199">
        <v>9595103102281.75</v>
      </c>
      <c r="AB2199">
        <v>9749804205159.0996</v>
      </c>
      <c r="AC2199">
        <v>9897656773532.0605</v>
      </c>
      <c r="AD2199">
        <v>10057934784581.301</v>
      </c>
      <c r="AE2199">
        <v>10207561247956.4</v>
      </c>
      <c r="AF2199">
        <v>10330828150203.1</v>
      </c>
      <c r="AG2199">
        <v>10456924893104.301</v>
      </c>
      <c r="AH2199">
        <v>10587542608798.5</v>
      </c>
      <c r="AI2199" t="s">
        <v>188</v>
      </c>
    </row>
    <row r="2200" spans="1:35" x14ac:dyDescent="0.25">
      <c r="A2200" t="s">
        <v>78</v>
      </c>
      <c r="B2200">
        <v>22</v>
      </c>
      <c r="C2200" t="s">
        <v>62</v>
      </c>
      <c r="D2200">
        <v>55779382513661.203</v>
      </c>
      <c r="E2200">
        <v>55566056402252.5</v>
      </c>
      <c r="F2200">
        <v>55352730290843.898</v>
      </c>
      <c r="G2200">
        <v>54733009492923.898</v>
      </c>
      <c r="H2200">
        <v>54984757923310.602</v>
      </c>
      <c r="I2200">
        <v>55241132200927.203</v>
      </c>
      <c r="J2200">
        <v>55380626080556.203</v>
      </c>
      <c r="K2200">
        <v>55006868810028.898</v>
      </c>
      <c r="L2200">
        <v>54614028116562</v>
      </c>
      <c r="M2200">
        <v>54550606508471.797</v>
      </c>
      <c r="N2200">
        <v>54582568356909.5</v>
      </c>
      <c r="O2200">
        <v>53750969381544.797</v>
      </c>
      <c r="P2200">
        <v>53095405922928.703</v>
      </c>
      <c r="Q2200">
        <v>52519247147707.797</v>
      </c>
      <c r="R2200">
        <v>51989936242356.5</v>
      </c>
      <c r="S2200">
        <v>51561716257430.398</v>
      </c>
      <c r="T2200">
        <v>51218777975989</v>
      </c>
      <c r="U2200">
        <v>51053303785486</v>
      </c>
      <c r="V2200">
        <v>50997331008697.5</v>
      </c>
      <c r="W2200">
        <v>50954525915210.398</v>
      </c>
      <c r="X2200">
        <v>50910230498711.203</v>
      </c>
      <c r="Y2200">
        <v>50889107846219.898</v>
      </c>
      <c r="Z2200">
        <v>50887443664843.203</v>
      </c>
      <c r="AA2200">
        <v>50986499404819.5</v>
      </c>
      <c r="AB2200">
        <v>51147953595144.898</v>
      </c>
      <c r="AC2200">
        <v>51357012837620.898</v>
      </c>
      <c r="AD2200">
        <v>51607579436038.5</v>
      </c>
      <c r="AE2200">
        <v>51798883361393.797</v>
      </c>
      <c r="AF2200">
        <v>51993330403035.297</v>
      </c>
      <c r="AG2200">
        <v>52261745194876.102</v>
      </c>
      <c r="AH2200">
        <v>52659103928202.602</v>
      </c>
      <c r="AI2200" t="s">
        <v>188</v>
      </c>
    </row>
    <row r="2201" spans="1:35" x14ac:dyDescent="0.25">
      <c r="A2201" t="s">
        <v>78</v>
      </c>
      <c r="B2201">
        <v>23</v>
      </c>
      <c r="C2201" t="s">
        <v>63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>
        <v>0</v>
      </c>
      <c r="AH2201">
        <v>0</v>
      </c>
      <c r="AI2201" t="s">
        <v>188</v>
      </c>
    </row>
    <row r="2202" spans="1:35" x14ac:dyDescent="0.25">
      <c r="A2202" t="s">
        <v>78</v>
      </c>
      <c r="B2202">
        <v>24</v>
      </c>
      <c r="C2202" t="s">
        <v>64</v>
      </c>
      <c r="D2202">
        <v>444216436456.00598</v>
      </c>
      <c r="E2202">
        <v>442517547713.56201</v>
      </c>
      <c r="F2202">
        <v>440818658971.11798</v>
      </c>
      <c r="G2202">
        <v>435883319925.68701</v>
      </c>
      <c r="H2202">
        <v>437888196738.41199</v>
      </c>
      <c r="I2202">
        <v>439929912922.23602</v>
      </c>
      <c r="J2202">
        <v>441040815756.289</v>
      </c>
      <c r="K2202">
        <v>438064283651.93103</v>
      </c>
      <c r="L2202">
        <v>434935774782.117</v>
      </c>
      <c r="M2202">
        <v>434430697108.78101</v>
      </c>
      <c r="N2202">
        <v>434685235215.43799</v>
      </c>
      <c r="O2202">
        <v>428062538499.38</v>
      </c>
      <c r="P2202">
        <v>422841755293.58002</v>
      </c>
      <c r="Q2202">
        <v>418253335945.28699</v>
      </c>
      <c r="R2202">
        <v>414038004158.586</v>
      </c>
      <c r="S2202">
        <v>410627741313.23199</v>
      </c>
      <c r="T2202">
        <v>407896645800.13702</v>
      </c>
      <c r="U2202">
        <v>406578840691.54401</v>
      </c>
      <c r="V2202">
        <v>406133084099.716</v>
      </c>
      <c r="W2202">
        <v>405792192443.44202</v>
      </c>
      <c r="X2202">
        <v>405439432137.00201</v>
      </c>
      <c r="Y2202">
        <v>405271215333.67102</v>
      </c>
      <c r="Z2202">
        <v>405257962108.42102</v>
      </c>
      <c r="AA2202">
        <v>406046823258.18402</v>
      </c>
      <c r="AB2202">
        <v>407332613846.84198</v>
      </c>
      <c r="AC2202">
        <v>408997522053.349</v>
      </c>
      <c r="AD2202">
        <v>410992986980.138</v>
      </c>
      <c r="AE2202">
        <v>412516495204.35602</v>
      </c>
      <c r="AF2202">
        <v>414065034611.29999</v>
      </c>
      <c r="AG2202">
        <v>416202639169.65802</v>
      </c>
      <c r="AH2202">
        <v>419367128853.09497</v>
      </c>
      <c r="AI2202" t="s">
        <v>188</v>
      </c>
    </row>
    <row r="2203" spans="1:35" x14ac:dyDescent="0.25">
      <c r="A2203" t="s">
        <v>78</v>
      </c>
      <c r="B2203">
        <v>0</v>
      </c>
      <c r="C2203" t="s">
        <v>40</v>
      </c>
      <c r="D2203">
        <v>83267587710.858994</v>
      </c>
      <c r="E2203">
        <v>83840728204.194794</v>
      </c>
      <c r="F2203">
        <v>84413868697.530594</v>
      </c>
      <c r="G2203">
        <v>85239886926.207993</v>
      </c>
      <c r="H2203">
        <v>85898015227.565903</v>
      </c>
      <c r="I2203">
        <v>86547718842.614395</v>
      </c>
      <c r="J2203">
        <v>87305107047.427399</v>
      </c>
      <c r="K2203">
        <v>87893076235.450302</v>
      </c>
      <c r="L2203">
        <v>88261537817.170197</v>
      </c>
      <c r="M2203">
        <v>88696686223.438507</v>
      </c>
      <c r="N2203">
        <v>89034953408.823898</v>
      </c>
      <c r="O2203">
        <v>88633097652.977798</v>
      </c>
      <c r="P2203">
        <v>88748575522.8582</v>
      </c>
      <c r="Q2203">
        <v>88280786355.213898</v>
      </c>
      <c r="R2203">
        <v>87954042110.225906</v>
      </c>
      <c r="S2203">
        <v>87684263349.854599</v>
      </c>
      <c r="T2203">
        <v>87466657977.162201</v>
      </c>
      <c r="U2203">
        <v>87453497299.119705</v>
      </c>
      <c r="V2203">
        <v>87484710494.728806</v>
      </c>
      <c r="W2203">
        <v>87524967315.017899</v>
      </c>
      <c r="X2203">
        <v>87503728378.041595</v>
      </c>
      <c r="Y2203">
        <v>87391178665.517105</v>
      </c>
      <c r="Z2203">
        <v>87378500670.347702</v>
      </c>
      <c r="AA2203">
        <v>87412031099.971298</v>
      </c>
      <c r="AB2203">
        <v>87495914615.073395</v>
      </c>
      <c r="AC2203">
        <v>87623255618.815094</v>
      </c>
      <c r="AD2203">
        <v>87771530988.421295</v>
      </c>
      <c r="AE2203">
        <v>87931947346.236496</v>
      </c>
      <c r="AF2203">
        <v>88115369509.700195</v>
      </c>
      <c r="AG2203">
        <v>88341351478.526505</v>
      </c>
      <c r="AH2203">
        <v>88585686083.237305</v>
      </c>
      <c r="AI2203" t="s">
        <v>189</v>
      </c>
    </row>
    <row r="2204" spans="1:35" x14ac:dyDescent="0.25">
      <c r="A2204" t="s">
        <v>78</v>
      </c>
      <c r="B2204">
        <v>1</v>
      </c>
      <c r="C2204" t="s">
        <v>41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 t="s">
        <v>189</v>
      </c>
    </row>
    <row r="2205" spans="1:35" x14ac:dyDescent="0.25">
      <c r="A2205" t="s">
        <v>78</v>
      </c>
      <c r="B2205">
        <v>2</v>
      </c>
      <c r="C2205" t="s">
        <v>42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 t="s">
        <v>189</v>
      </c>
    </row>
    <row r="2206" spans="1:35" x14ac:dyDescent="0.25">
      <c r="A2206" t="s">
        <v>78</v>
      </c>
      <c r="B2206">
        <v>3</v>
      </c>
      <c r="C2206" t="s">
        <v>43</v>
      </c>
      <c r="D2206">
        <v>89035778909.724304</v>
      </c>
      <c r="E2206">
        <v>90645058072.657303</v>
      </c>
      <c r="F2206">
        <v>92254337235.590393</v>
      </c>
      <c r="G2206">
        <v>93052877607.339005</v>
      </c>
      <c r="H2206">
        <v>94351926189.258301</v>
      </c>
      <c r="I2206">
        <v>95720265819.560196</v>
      </c>
      <c r="J2206">
        <v>96103854245.394699</v>
      </c>
      <c r="K2206">
        <v>96346673823.0298</v>
      </c>
      <c r="L2206">
        <v>97957092356.494293</v>
      </c>
      <c r="M2206">
        <v>98540704629.011597</v>
      </c>
      <c r="N2206">
        <v>99396542311.276398</v>
      </c>
      <c r="O2206">
        <v>100134600375.64101</v>
      </c>
      <c r="P2206">
        <v>101267089265.233</v>
      </c>
      <c r="Q2206">
        <v>101855000445.39301</v>
      </c>
      <c r="R2206">
        <v>101851014636.995</v>
      </c>
      <c r="S2206">
        <v>101730562711.092</v>
      </c>
      <c r="T2206">
        <v>101615261498.209</v>
      </c>
      <c r="U2206">
        <v>101568413020.144</v>
      </c>
      <c r="V2206">
        <v>102091898009.493</v>
      </c>
      <c r="W2206">
        <v>102546485666.071</v>
      </c>
      <c r="X2206">
        <v>103356187148.752</v>
      </c>
      <c r="Y2206">
        <v>103825348935.905</v>
      </c>
      <c r="Z2206">
        <v>104772778331.25301</v>
      </c>
      <c r="AA2206">
        <v>105195236779.533</v>
      </c>
      <c r="AB2206">
        <v>106191514340.218</v>
      </c>
      <c r="AC2206">
        <v>106902645014.655</v>
      </c>
      <c r="AD2206">
        <v>107697745160.131</v>
      </c>
      <c r="AE2206">
        <v>107953629197.742</v>
      </c>
      <c r="AF2206">
        <v>108829536489.58</v>
      </c>
      <c r="AG2206">
        <v>109524666134.923</v>
      </c>
      <c r="AH2206">
        <v>110336707610.752</v>
      </c>
      <c r="AI2206" t="s">
        <v>189</v>
      </c>
    </row>
    <row r="2207" spans="1:35" x14ac:dyDescent="0.25">
      <c r="A2207" t="s">
        <v>78</v>
      </c>
      <c r="B2207">
        <v>4</v>
      </c>
      <c r="C2207" t="s">
        <v>44</v>
      </c>
      <c r="D2207">
        <v>907911472287.77197</v>
      </c>
      <c r="E2207">
        <v>918149737626.89697</v>
      </c>
      <c r="F2207">
        <v>928388002966.02197</v>
      </c>
      <c r="G2207">
        <v>931483816208.88098</v>
      </c>
      <c r="H2207">
        <v>933111009595.73206</v>
      </c>
      <c r="I2207">
        <v>931569983829.01099</v>
      </c>
      <c r="J2207">
        <v>924409079230.27002</v>
      </c>
      <c r="K2207">
        <v>910639935517.26697</v>
      </c>
      <c r="L2207">
        <v>895692033878.01099</v>
      </c>
      <c r="M2207">
        <v>880592986597.61597</v>
      </c>
      <c r="N2207">
        <v>865317769707.54395</v>
      </c>
      <c r="O2207">
        <v>848463525413.58301</v>
      </c>
      <c r="P2207">
        <v>835148135058.75696</v>
      </c>
      <c r="Q2207">
        <v>821022588437.85999</v>
      </c>
      <c r="R2207">
        <v>808723314946.56897</v>
      </c>
      <c r="S2207">
        <v>797920184730.12195</v>
      </c>
      <c r="T2207">
        <v>788678879140.23596</v>
      </c>
      <c r="U2207">
        <v>780395202508.30396</v>
      </c>
      <c r="V2207">
        <v>772978605809.78198</v>
      </c>
      <c r="W2207">
        <v>772041933288.49304</v>
      </c>
      <c r="X2207">
        <v>772184869561.36206</v>
      </c>
      <c r="Y2207">
        <v>772902211796.16296</v>
      </c>
      <c r="Z2207">
        <v>774686729629.26501</v>
      </c>
      <c r="AA2207">
        <v>776189910054.53101</v>
      </c>
      <c r="AB2207">
        <v>778367191327.70801</v>
      </c>
      <c r="AC2207">
        <v>780252656974.71704</v>
      </c>
      <c r="AD2207">
        <v>781949521097.30298</v>
      </c>
      <c r="AE2207">
        <v>783712379163.03198</v>
      </c>
      <c r="AF2207">
        <v>785549052363.11401</v>
      </c>
      <c r="AG2207">
        <v>787748696734.37305</v>
      </c>
      <c r="AH2207">
        <v>789564100906.36499</v>
      </c>
      <c r="AI2207" t="s">
        <v>189</v>
      </c>
    </row>
    <row r="2208" spans="1:35" x14ac:dyDescent="0.25">
      <c r="A2208" t="s">
        <v>78</v>
      </c>
      <c r="B2208">
        <v>5</v>
      </c>
      <c r="C2208" t="s">
        <v>45</v>
      </c>
      <c r="D2208">
        <v>282654356945.45398</v>
      </c>
      <c r="E2208">
        <v>285018262959.41803</v>
      </c>
      <c r="F2208">
        <v>287382168973.383</v>
      </c>
      <c r="G2208">
        <v>291827881152.37</v>
      </c>
      <c r="H2208">
        <v>299403480478.17999</v>
      </c>
      <c r="I2208">
        <v>303098468460.01099</v>
      </c>
      <c r="J2208">
        <v>305856066238.11798</v>
      </c>
      <c r="K2208">
        <v>308202579877.97803</v>
      </c>
      <c r="L2208">
        <v>309351740804.39899</v>
      </c>
      <c r="M2208">
        <v>311492320897.53302</v>
      </c>
      <c r="N2208">
        <v>313938538479.05902</v>
      </c>
      <c r="O2208">
        <v>315411323481.995</v>
      </c>
      <c r="P2208">
        <v>318425727068.59302</v>
      </c>
      <c r="Q2208">
        <v>321085803382.94897</v>
      </c>
      <c r="R2208">
        <v>324371012670.216</v>
      </c>
      <c r="S2208">
        <v>327733099683.745</v>
      </c>
      <c r="T2208">
        <v>330981530680.453</v>
      </c>
      <c r="U2208">
        <v>334667431094.81897</v>
      </c>
      <c r="V2208">
        <v>338871926593.28302</v>
      </c>
      <c r="W2208">
        <v>342963169215.21899</v>
      </c>
      <c r="X2208">
        <v>347578463893.55603</v>
      </c>
      <c r="Y2208">
        <v>352203487198.51202</v>
      </c>
      <c r="Z2208">
        <v>357639573956.01099</v>
      </c>
      <c r="AA2208">
        <v>363087287637.18298</v>
      </c>
      <c r="AB2208">
        <v>368941315805.453</v>
      </c>
      <c r="AC2208">
        <v>374536189299.61798</v>
      </c>
      <c r="AD2208">
        <v>380601252663.65002</v>
      </c>
      <c r="AE2208">
        <v>386263251932.078</v>
      </c>
      <c r="AF2208">
        <v>390927781819.36499</v>
      </c>
      <c r="AG2208">
        <v>395699395409.32098</v>
      </c>
      <c r="AH2208">
        <v>400642086655.39001</v>
      </c>
      <c r="AI2208" t="s">
        <v>189</v>
      </c>
    </row>
    <row r="2209" spans="1:35" x14ac:dyDescent="0.25">
      <c r="A2209" t="s">
        <v>78</v>
      </c>
      <c r="B2209">
        <v>6</v>
      </c>
      <c r="C2209" t="s">
        <v>46</v>
      </c>
      <c r="D2209">
        <v>68294638639.696899</v>
      </c>
      <c r="E2209">
        <v>67599857493.338303</v>
      </c>
      <c r="F2209">
        <v>66905076346.979698</v>
      </c>
      <c r="G2209">
        <v>63557021578.142601</v>
      </c>
      <c r="H2209">
        <v>64366732047.273399</v>
      </c>
      <c r="I2209">
        <v>65745244017.2425</v>
      </c>
      <c r="J2209">
        <v>65080322490.086197</v>
      </c>
      <c r="K2209">
        <v>63943995785.478996</v>
      </c>
      <c r="L2209">
        <v>63125329009.873596</v>
      </c>
      <c r="M2209">
        <v>63382958522.633499</v>
      </c>
      <c r="N2209">
        <v>63759779675.647301</v>
      </c>
      <c r="O2209">
        <v>63603897126.789398</v>
      </c>
      <c r="P2209">
        <v>63600880105.577599</v>
      </c>
      <c r="Q2209">
        <v>63417383448.264297</v>
      </c>
      <c r="R2209">
        <v>63295358451.913002</v>
      </c>
      <c r="S2209">
        <v>63265364885.859703</v>
      </c>
      <c r="T2209">
        <v>63367365705.365898</v>
      </c>
      <c r="U2209">
        <v>63666297641.897202</v>
      </c>
      <c r="V2209">
        <v>64072281773.503899</v>
      </c>
      <c r="W2209">
        <v>64351528787.223198</v>
      </c>
      <c r="X2209">
        <v>64528112851.151001</v>
      </c>
      <c r="Y2209">
        <v>64969449592.692902</v>
      </c>
      <c r="Z2209">
        <v>65452935723.247704</v>
      </c>
      <c r="AA2209">
        <v>65733673115.029701</v>
      </c>
      <c r="AB2209">
        <v>66148952807.144203</v>
      </c>
      <c r="AC2209">
        <v>66462512441.710999</v>
      </c>
      <c r="AD2209">
        <v>66939014618.549202</v>
      </c>
      <c r="AE2209">
        <v>67287047142.2481</v>
      </c>
      <c r="AF2209">
        <v>67404462963.114799</v>
      </c>
      <c r="AG2209">
        <v>67750107840.325401</v>
      </c>
      <c r="AH2209">
        <v>68482441483.547897</v>
      </c>
      <c r="AI2209" t="s">
        <v>189</v>
      </c>
    </row>
    <row r="2210" spans="1:35" x14ac:dyDescent="0.25">
      <c r="A2210" t="s">
        <v>78</v>
      </c>
      <c r="B2210">
        <v>7</v>
      </c>
      <c r="C2210" t="s">
        <v>47</v>
      </c>
      <c r="D2210">
        <v>1864829917751.6699</v>
      </c>
      <c r="E2210">
        <v>1891679457361.73</v>
      </c>
      <c r="F2210">
        <v>1918528996971.79</v>
      </c>
      <c r="G2210">
        <v>1930627544756.9199</v>
      </c>
      <c r="H2210">
        <v>1931189860653.25</v>
      </c>
      <c r="I2210">
        <v>1884922013220.8799</v>
      </c>
      <c r="J2210">
        <v>1861861318297.01</v>
      </c>
      <c r="K2210">
        <v>1830115947179.6399</v>
      </c>
      <c r="L2210">
        <v>1802175545174.8201</v>
      </c>
      <c r="M2210">
        <v>1775865300572.8799</v>
      </c>
      <c r="N2210">
        <v>1747242896653.47</v>
      </c>
      <c r="O2210">
        <v>1723328180452.95</v>
      </c>
      <c r="P2210">
        <v>1699773934835.53</v>
      </c>
      <c r="Q2210">
        <v>1671728457340.8</v>
      </c>
      <c r="R2210">
        <v>1648030997968.52</v>
      </c>
      <c r="S2210">
        <v>1626510590409.6599</v>
      </c>
      <c r="T2210">
        <v>1605378352283.6001</v>
      </c>
      <c r="U2210">
        <v>1586601068098.0701</v>
      </c>
      <c r="V2210">
        <v>1571501871421.3401</v>
      </c>
      <c r="W2210">
        <v>1555711137432.8799</v>
      </c>
      <c r="X2210">
        <v>1540720063983.6599</v>
      </c>
      <c r="Y2210">
        <v>1532154665006.0901</v>
      </c>
      <c r="Z2210">
        <v>1527346365386.8201</v>
      </c>
      <c r="AA2210">
        <v>1522454181526.2</v>
      </c>
      <c r="AB2210">
        <v>1516016033598.47</v>
      </c>
      <c r="AC2210">
        <v>1507486841876.55</v>
      </c>
      <c r="AD2210">
        <v>1503969214262.6599</v>
      </c>
      <c r="AE2210">
        <v>1497765871750.45</v>
      </c>
      <c r="AF2210">
        <v>1489084033907.99</v>
      </c>
      <c r="AG2210">
        <v>1485225099565.97</v>
      </c>
      <c r="AH2210">
        <v>1486052143213.28</v>
      </c>
      <c r="AI2210" t="s">
        <v>189</v>
      </c>
    </row>
    <row r="2211" spans="1:35" x14ac:dyDescent="0.25">
      <c r="A2211" t="s">
        <v>78</v>
      </c>
      <c r="B2211">
        <v>8</v>
      </c>
      <c r="C2211" t="s">
        <v>48</v>
      </c>
      <c r="D2211">
        <v>64240010274.410797</v>
      </c>
      <c r="E2211">
        <v>64424456722.553902</v>
      </c>
      <c r="F2211">
        <v>64608903170.696999</v>
      </c>
      <c r="G2211">
        <v>58375179530.9188</v>
      </c>
      <c r="H2211">
        <v>56354060298.7686</v>
      </c>
      <c r="I2211">
        <v>56807020066.1315</v>
      </c>
      <c r="J2211">
        <v>58605525567.031403</v>
      </c>
      <c r="K2211">
        <v>58795423957.192802</v>
      </c>
      <c r="L2211">
        <v>58996304396.756401</v>
      </c>
      <c r="M2211">
        <v>59424243582.2845</v>
      </c>
      <c r="N2211">
        <v>60359944572.136398</v>
      </c>
      <c r="O2211">
        <v>58978934757.303398</v>
      </c>
      <c r="P2211">
        <v>59568832744.0774</v>
      </c>
      <c r="Q2211">
        <v>59780867877.258797</v>
      </c>
      <c r="R2211">
        <v>60463906639.645599</v>
      </c>
      <c r="S2211">
        <v>61174637255.5159</v>
      </c>
      <c r="T2211">
        <v>61692746317.938499</v>
      </c>
      <c r="U2211">
        <v>61928814493.2845</v>
      </c>
      <c r="V2211">
        <v>62447313849.681999</v>
      </c>
      <c r="W2211">
        <v>62535449828.516197</v>
      </c>
      <c r="X2211">
        <v>62879706780.508202</v>
      </c>
      <c r="Y2211">
        <v>63227478632.650497</v>
      </c>
      <c r="Z2211">
        <v>63575226137.531601</v>
      </c>
      <c r="AA2211">
        <v>63452063754.261803</v>
      </c>
      <c r="AB2211">
        <v>63968355994.542099</v>
      </c>
      <c r="AC2211">
        <v>64323635615.693604</v>
      </c>
      <c r="AD2211">
        <v>64178512863.587097</v>
      </c>
      <c r="AE2211">
        <v>64751028750.357002</v>
      </c>
      <c r="AF2211">
        <v>65583682129.597504</v>
      </c>
      <c r="AG2211">
        <v>65899398476.022598</v>
      </c>
      <c r="AH2211">
        <v>66836469183.765701</v>
      </c>
      <c r="AI2211" t="s">
        <v>189</v>
      </c>
    </row>
    <row r="2212" spans="1:35" x14ac:dyDescent="0.25">
      <c r="A2212" t="s">
        <v>78</v>
      </c>
      <c r="B2212">
        <v>9</v>
      </c>
      <c r="C2212" t="s">
        <v>49</v>
      </c>
      <c r="D2212">
        <v>708111030995.64502</v>
      </c>
      <c r="E2212">
        <v>719377347752.45496</v>
      </c>
      <c r="F2212">
        <v>730643664509.26501</v>
      </c>
      <c r="G2212">
        <v>751735754038.177</v>
      </c>
      <c r="H2212">
        <v>775451525893.95703</v>
      </c>
      <c r="I2212">
        <v>797366995777.34705</v>
      </c>
      <c r="J2212">
        <v>819261075799.72498</v>
      </c>
      <c r="K2212">
        <v>834085454929.23206</v>
      </c>
      <c r="L2212">
        <v>844056176275.91504</v>
      </c>
      <c r="M2212">
        <v>854317495901.73096</v>
      </c>
      <c r="N2212">
        <v>863672875453.78003</v>
      </c>
      <c r="O2212">
        <v>875105334522.69897</v>
      </c>
      <c r="P2212">
        <v>890493052868.70105</v>
      </c>
      <c r="Q2212">
        <v>902101984721.255</v>
      </c>
      <c r="R2212">
        <v>913456089243.15405</v>
      </c>
      <c r="S2212">
        <v>924772544486.39294</v>
      </c>
      <c r="T2212">
        <v>935975154640.19104</v>
      </c>
      <c r="U2212">
        <v>949356270466.28503</v>
      </c>
      <c r="V2212">
        <v>963128625544.04395</v>
      </c>
      <c r="W2212">
        <v>972914211833.44299</v>
      </c>
      <c r="X2212">
        <v>985268001617.26599</v>
      </c>
      <c r="Y2212">
        <v>1000499487398.77</v>
      </c>
      <c r="Z2212">
        <v>1015233541788.79</v>
      </c>
      <c r="AA2212">
        <v>1030704043765.5601</v>
      </c>
      <c r="AB2212">
        <v>1043785450297.3101</v>
      </c>
      <c r="AC2212">
        <v>1055945610396.74</v>
      </c>
      <c r="AD2212">
        <v>1070135669224.92</v>
      </c>
      <c r="AE2212">
        <v>1079196890420.26</v>
      </c>
      <c r="AF2212">
        <v>1082557889110.37</v>
      </c>
      <c r="AG2212">
        <v>1095831635596.4399</v>
      </c>
      <c r="AH2212">
        <v>1117554429313.8301</v>
      </c>
      <c r="AI2212" t="s">
        <v>189</v>
      </c>
    </row>
    <row r="2213" spans="1:35" x14ac:dyDescent="0.25">
      <c r="A2213" t="s">
        <v>78</v>
      </c>
      <c r="B2213">
        <v>10</v>
      </c>
      <c r="C2213" t="s">
        <v>50</v>
      </c>
      <c r="D2213">
        <v>251438818558.854</v>
      </c>
      <c r="E2213">
        <v>255426198733.62601</v>
      </c>
      <c r="F2213">
        <v>259413578908.39899</v>
      </c>
      <c r="G2213">
        <v>264742285877.34698</v>
      </c>
      <c r="H2213">
        <v>271201467855.06201</v>
      </c>
      <c r="I2213">
        <v>275637156409.13898</v>
      </c>
      <c r="J2213">
        <v>279050028927.83002</v>
      </c>
      <c r="K2213">
        <v>281338197424.87097</v>
      </c>
      <c r="L2213">
        <v>282850698143.53003</v>
      </c>
      <c r="M2213">
        <v>285459199816.34497</v>
      </c>
      <c r="N2213">
        <v>288258528383.18903</v>
      </c>
      <c r="O2213">
        <v>290134139487.16199</v>
      </c>
      <c r="P2213">
        <v>293708965368.216</v>
      </c>
      <c r="Q2213">
        <v>296245676829.13501</v>
      </c>
      <c r="R2213">
        <v>299379738145.40503</v>
      </c>
      <c r="S2213">
        <v>303026896624.36102</v>
      </c>
      <c r="T2213">
        <v>306631944253.72803</v>
      </c>
      <c r="U2213">
        <v>310478390848.42401</v>
      </c>
      <c r="V2213">
        <v>314248438499.83801</v>
      </c>
      <c r="W2213">
        <v>317994463100.16199</v>
      </c>
      <c r="X2213">
        <v>321804142122.276</v>
      </c>
      <c r="Y2213">
        <v>326329116711.16199</v>
      </c>
      <c r="Z2213">
        <v>331471918551.677</v>
      </c>
      <c r="AA2213">
        <v>337102139451.62903</v>
      </c>
      <c r="AB2213">
        <v>342527276453.93701</v>
      </c>
      <c r="AC2213">
        <v>347587530243.52502</v>
      </c>
      <c r="AD2213">
        <v>352937848970.34399</v>
      </c>
      <c r="AE2213">
        <v>357885026125.177</v>
      </c>
      <c r="AF2213">
        <v>362318136021.21002</v>
      </c>
      <c r="AG2213">
        <v>367678341670.09998</v>
      </c>
      <c r="AH2213">
        <v>374524945323.64001</v>
      </c>
      <c r="AI2213" t="s">
        <v>189</v>
      </c>
    </row>
    <row r="2214" spans="1:35" x14ac:dyDescent="0.25">
      <c r="A2214" t="s">
        <v>78</v>
      </c>
      <c r="B2214">
        <v>11</v>
      </c>
      <c r="C2214" t="s">
        <v>51</v>
      </c>
      <c r="D2214">
        <v>119410987973.886</v>
      </c>
      <c r="E2214">
        <v>118889682054.981</v>
      </c>
      <c r="F2214">
        <v>118368376136.077</v>
      </c>
      <c r="G2214">
        <v>117765603906.614</v>
      </c>
      <c r="H2214">
        <v>116415889583.08299</v>
      </c>
      <c r="I2214">
        <v>115559708912.15601</v>
      </c>
      <c r="J2214">
        <v>114102242378.89799</v>
      </c>
      <c r="K2214">
        <v>111455241652.492</v>
      </c>
      <c r="L2214">
        <v>108811221407.61099</v>
      </c>
      <c r="M2214">
        <v>106460564436.55</v>
      </c>
      <c r="N2214">
        <v>104360488157.121</v>
      </c>
      <c r="O2214">
        <v>102411851992.254</v>
      </c>
      <c r="P2214">
        <v>100728934664.69299</v>
      </c>
      <c r="Q2214">
        <v>99587699102.719193</v>
      </c>
      <c r="R2214">
        <v>99026934729.462402</v>
      </c>
      <c r="S2214">
        <v>98671508157.283798</v>
      </c>
      <c r="T2214">
        <v>98005710862.493698</v>
      </c>
      <c r="U2214">
        <v>97537246235.892593</v>
      </c>
      <c r="V2214">
        <v>97357375891.321198</v>
      </c>
      <c r="W2214">
        <v>97849069016.343201</v>
      </c>
      <c r="X2214">
        <v>97927630657.848404</v>
      </c>
      <c r="Y2214">
        <v>97836184216.523499</v>
      </c>
      <c r="Z2214">
        <v>98154339828.495193</v>
      </c>
      <c r="AA2214">
        <v>97788383623.479904</v>
      </c>
      <c r="AB2214">
        <v>98165679603.358002</v>
      </c>
      <c r="AC2214">
        <v>98789688178.719101</v>
      </c>
      <c r="AD2214">
        <v>99558811784.380905</v>
      </c>
      <c r="AE2214">
        <v>99886543009.481003</v>
      </c>
      <c r="AF2214">
        <v>99988367458.7005</v>
      </c>
      <c r="AG2214">
        <v>100563924671.19299</v>
      </c>
      <c r="AH2214">
        <v>100889806514.701</v>
      </c>
      <c r="AI2214" t="s">
        <v>189</v>
      </c>
    </row>
    <row r="2215" spans="1:35" x14ac:dyDescent="0.25">
      <c r="A2215" t="s">
        <v>78</v>
      </c>
      <c r="B2215">
        <v>12</v>
      </c>
      <c r="C2215" t="s">
        <v>52</v>
      </c>
      <c r="D2215">
        <v>478066458708.36603</v>
      </c>
      <c r="E2215">
        <v>500277695113.52698</v>
      </c>
      <c r="F2215">
        <v>522488931518.68799</v>
      </c>
      <c r="G2215">
        <v>547360450853.63898</v>
      </c>
      <c r="H2215">
        <v>577915684003.57703</v>
      </c>
      <c r="I2215">
        <v>594413414355.74097</v>
      </c>
      <c r="J2215">
        <v>600244531787.33606</v>
      </c>
      <c r="K2215">
        <v>599463481628.23596</v>
      </c>
      <c r="L2215">
        <v>591033964184.573</v>
      </c>
      <c r="M2215">
        <v>581377213044.68506</v>
      </c>
      <c r="N2215">
        <v>570177139971.98096</v>
      </c>
      <c r="O2215">
        <v>556719810471.802</v>
      </c>
      <c r="P2215">
        <v>542008721858.08197</v>
      </c>
      <c r="Q2215">
        <v>524260213366.26202</v>
      </c>
      <c r="R2215">
        <v>506242174666.35101</v>
      </c>
      <c r="S2215">
        <v>490313734489.00702</v>
      </c>
      <c r="T2215">
        <v>474136543416.62903</v>
      </c>
      <c r="U2215">
        <v>459093079131.716</v>
      </c>
      <c r="V2215">
        <v>445224013551.90802</v>
      </c>
      <c r="W2215">
        <v>430569009249.177</v>
      </c>
      <c r="X2215">
        <v>418469452099.995</v>
      </c>
      <c r="Y2215">
        <v>406611167159.90002</v>
      </c>
      <c r="Z2215">
        <v>394767075388.99799</v>
      </c>
      <c r="AA2215">
        <v>383419330353.703</v>
      </c>
      <c r="AB2215">
        <v>373852218440.21899</v>
      </c>
      <c r="AC2215">
        <v>364993341586.00403</v>
      </c>
      <c r="AD2215">
        <v>356913980651.88501</v>
      </c>
      <c r="AE2215">
        <v>348822870830.48297</v>
      </c>
      <c r="AF2215">
        <v>340530122335.34497</v>
      </c>
      <c r="AG2215">
        <v>333080779439.30499</v>
      </c>
      <c r="AH2215">
        <v>326321272401.698</v>
      </c>
      <c r="AI2215" t="s">
        <v>189</v>
      </c>
    </row>
    <row r="2216" spans="1:35" x14ac:dyDescent="0.25">
      <c r="A2216" t="s">
        <v>78</v>
      </c>
      <c r="B2216">
        <v>13</v>
      </c>
      <c r="C2216" t="s">
        <v>53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 t="s">
        <v>189</v>
      </c>
    </row>
    <row r="2217" spans="1:35" x14ac:dyDescent="0.25">
      <c r="A2217" t="s">
        <v>78</v>
      </c>
      <c r="B2217">
        <v>14</v>
      </c>
      <c r="C2217" t="s">
        <v>54</v>
      </c>
      <c r="D2217">
        <v>842382063381.94495</v>
      </c>
      <c r="E2217">
        <v>868076169653.37598</v>
      </c>
      <c r="F2217">
        <v>893770275924.80603</v>
      </c>
      <c r="G2217">
        <v>912898019032.72498</v>
      </c>
      <c r="H2217">
        <v>923632017035.75195</v>
      </c>
      <c r="I2217">
        <v>937653918200.13196</v>
      </c>
      <c r="J2217">
        <v>949594061026.24097</v>
      </c>
      <c r="K2217">
        <v>955603684222.02295</v>
      </c>
      <c r="L2217">
        <v>960583526138.00305</v>
      </c>
      <c r="M2217">
        <v>964692183741.26196</v>
      </c>
      <c r="N2217">
        <v>966529423561.17395</v>
      </c>
      <c r="O2217">
        <v>966145053389.55396</v>
      </c>
      <c r="P2217">
        <v>964059811408.89001</v>
      </c>
      <c r="Q2217">
        <v>959899969145.63</v>
      </c>
      <c r="R2217">
        <v>960861205614.17896</v>
      </c>
      <c r="S2217">
        <v>963906614087.51501</v>
      </c>
      <c r="T2217">
        <v>965040290854.45996</v>
      </c>
      <c r="U2217">
        <v>968099368476.99097</v>
      </c>
      <c r="V2217">
        <v>973918129541.63306</v>
      </c>
      <c r="W2217">
        <v>979129077952.76501</v>
      </c>
      <c r="X2217">
        <v>980959549553.172</v>
      </c>
      <c r="Y2217">
        <v>987173886505.79504</v>
      </c>
      <c r="Z2217">
        <v>997053720277.50098</v>
      </c>
      <c r="AA2217">
        <v>1002621634206.77</v>
      </c>
      <c r="AB2217">
        <v>1005139154736.3199</v>
      </c>
      <c r="AC2217">
        <v>1008975383210.16</v>
      </c>
      <c r="AD2217">
        <v>1012645184815.91</v>
      </c>
      <c r="AE2217">
        <v>1014368260698.01</v>
      </c>
      <c r="AF2217">
        <v>1011485870099.84</v>
      </c>
      <c r="AG2217">
        <v>1011977378863.78</v>
      </c>
      <c r="AH2217">
        <v>1018744661102.24</v>
      </c>
      <c r="AI2217" t="s">
        <v>189</v>
      </c>
    </row>
    <row r="2218" spans="1:35" x14ac:dyDescent="0.25">
      <c r="A2218" t="s">
        <v>78</v>
      </c>
      <c r="B2218">
        <v>15</v>
      </c>
      <c r="C2218" t="s">
        <v>55</v>
      </c>
      <c r="D2218">
        <v>496940821043.31598</v>
      </c>
      <c r="E2218">
        <v>503454998453.20697</v>
      </c>
      <c r="F2218">
        <v>509969175863.099</v>
      </c>
      <c r="G2218">
        <v>522173612875.42297</v>
      </c>
      <c r="H2218">
        <v>536524638825.34802</v>
      </c>
      <c r="I2218">
        <v>545903913575.35101</v>
      </c>
      <c r="J2218">
        <v>552246242746.09399</v>
      </c>
      <c r="K2218">
        <v>555439810811.41101</v>
      </c>
      <c r="L2218">
        <v>555635170592.08997</v>
      </c>
      <c r="M2218">
        <v>559014928892.02795</v>
      </c>
      <c r="N2218">
        <v>562467038678.66699</v>
      </c>
      <c r="O2218">
        <v>563872258153.72205</v>
      </c>
      <c r="P2218">
        <v>570123510942.83203</v>
      </c>
      <c r="Q2218">
        <v>574385721412.73206</v>
      </c>
      <c r="R2218">
        <v>580860677031.43896</v>
      </c>
      <c r="S2218">
        <v>587558990051.63904</v>
      </c>
      <c r="T2218">
        <v>594557946647.24402</v>
      </c>
      <c r="U2218">
        <v>602927521588.38196</v>
      </c>
      <c r="V2218">
        <v>610920404938.08704</v>
      </c>
      <c r="W2218">
        <v>617478254329.81299</v>
      </c>
      <c r="X2218">
        <v>622474373912.40698</v>
      </c>
      <c r="Y2218">
        <v>629161942772.72095</v>
      </c>
      <c r="Z2218">
        <v>638108907520.32104</v>
      </c>
      <c r="AA2218">
        <v>647587750800.04199</v>
      </c>
      <c r="AB2218">
        <v>656071572722.31799</v>
      </c>
      <c r="AC2218">
        <v>663181968013.427</v>
      </c>
      <c r="AD2218">
        <v>670860861701.85596</v>
      </c>
      <c r="AE2218">
        <v>676549026305.26294</v>
      </c>
      <c r="AF2218">
        <v>679666268217.63599</v>
      </c>
      <c r="AG2218">
        <v>684734331053.71497</v>
      </c>
      <c r="AH2218">
        <v>695080800011.36206</v>
      </c>
      <c r="AI2218" t="s">
        <v>189</v>
      </c>
    </row>
    <row r="2219" spans="1:35" x14ac:dyDescent="0.25">
      <c r="A2219" t="s">
        <v>78</v>
      </c>
      <c r="B2219">
        <v>16</v>
      </c>
      <c r="C2219" t="s">
        <v>56</v>
      </c>
      <c r="D2219">
        <v>145154671062.41901</v>
      </c>
      <c r="E2219">
        <v>146961025886.617</v>
      </c>
      <c r="F2219">
        <v>148767380710.81601</v>
      </c>
      <c r="G2219">
        <v>152384932150.53799</v>
      </c>
      <c r="H2219">
        <v>157250062790.16101</v>
      </c>
      <c r="I2219">
        <v>160607525421.89499</v>
      </c>
      <c r="J2219">
        <v>162051554428.85199</v>
      </c>
      <c r="K2219">
        <v>162284599716.944</v>
      </c>
      <c r="L2219">
        <v>161641628632.04001</v>
      </c>
      <c r="M2219">
        <v>161204391371.54001</v>
      </c>
      <c r="N2219">
        <v>161168872366.44</v>
      </c>
      <c r="O2219">
        <v>160284751868.935</v>
      </c>
      <c r="P2219">
        <v>161623229825.005</v>
      </c>
      <c r="Q2219">
        <v>162226357197.99399</v>
      </c>
      <c r="R2219">
        <v>163878667845.76099</v>
      </c>
      <c r="S2219">
        <v>165766280150.39301</v>
      </c>
      <c r="T2219">
        <v>167674585236.979</v>
      </c>
      <c r="U2219">
        <v>169706318396.20999</v>
      </c>
      <c r="V2219">
        <v>171951207892.953</v>
      </c>
      <c r="W2219">
        <v>174346239928.45801</v>
      </c>
      <c r="X2219">
        <v>176628430021.478</v>
      </c>
      <c r="Y2219">
        <v>179210369304.43799</v>
      </c>
      <c r="Z2219">
        <v>182082002833.99399</v>
      </c>
      <c r="AA2219">
        <v>184887896119.198</v>
      </c>
      <c r="AB2219">
        <v>188278640190.332</v>
      </c>
      <c r="AC2219">
        <v>191323873092.35101</v>
      </c>
      <c r="AD2219">
        <v>194209026031.47101</v>
      </c>
      <c r="AE2219">
        <v>197073340464.82001</v>
      </c>
      <c r="AF2219">
        <v>199825508669.388</v>
      </c>
      <c r="AG2219">
        <v>202670926014.26401</v>
      </c>
      <c r="AH2219">
        <v>205351811768.68301</v>
      </c>
      <c r="AI2219" t="s">
        <v>189</v>
      </c>
    </row>
    <row r="2220" spans="1:35" x14ac:dyDescent="0.25">
      <c r="A2220" t="s">
        <v>78</v>
      </c>
      <c r="B2220">
        <v>17</v>
      </c>
      <c r="C2220" t="s">
        <v>57</v>
      </c>
      <c r="D2220">
        <v>144121586854.53699</v>
      </c>
      <c r="E2220">
        <v>147359325186.82999</v>
      </c>
      <c r="F2220">
        <v>150597063519.12201</v>
      </c>
      <c r="G2220">
        <v>155247211493.97699</v>
      </c>
      <c r="H2220">
        <v>159214979883.69101</v>
      </c>
      <c r="I2220">
        <v>161337297974.06699</v>
      </c>
      <c r="J2220">
        <v>162604394399.80499</v>
      </c>
      <c r="K2220">
        <v>163378421086.01599</v>
      </c>
      <c r="L2220">
        <v>163966583375.992</v>
      </c>
      <c r="M2220">
        <v>164997522958.92499</v>
      </c>
      <c r="N2220">
        <v>166331185096.173</v>
      </c>
      <c r="O2220">
        <v>166142745874.86499</v>
      </c>
      <c r="P2220">
        <v>167794246086.28299</v>
      </c>
      <c r="Q2220">
        <v>169770767022.388</v>
      </c>
      <c r="R2220">
        <v>172414399201.42899</v>
      </c>
      <c r="S2220">
        <v>175109879836.436</v>
      </c>
      <c r="T2220">
        <v>177806194047.90601</v>
      </c>
      <c r="U2220">
        <v>180676670168.27399</v>
      </c>
      <c r="V2220">
        <v>183777917301.30301</v>
      </c>
      <c r="W2220">
        <v>187021993130.20099</v>
      </c>
      <c r="X2220">
        <v>190168040367.10901</v>
      </c>
      <c r="Y2220">
        <v>193594373058.54999</v>
      </c>
      <c r="Z2220">
        <v>197323585757.64001</v>
      </c>
      <c r="AA2220">
        <v>201054618432.00601</v>
      </c>
      <c r="AB2220">
        <v>205186555075.02899</v>
      </c>
      <c r="AC2220">
        <v>209471624345.19199</v>
      </c>
      <c r="AD2220">
        <v>213760680889.435</v>
      </c>
      <c r="AE2220">
        <v>218111639747.978</v>
      </c>
      <c r="AF2220">
        <v>222504559919.448</v>
      </c>
      <c r="AG2220">
        <v>226892154463.51801</v>
      </c>
      <c r="AH2220">
        <v>231459699641.92001</v>
      </c>
      <c r="AI2220" t="s">
        <v>189</v>
      </c>
    </row>
    <row r="2221" spans="1:35" x14ac:dyDescent="0.25">
      <c r="A2221" t="s">
        <v>78</v>
      </c>
      <c r="B2221">
        <v>18</v>
      </c>
      <c r="C2221" t="s">
        <v>58</v>
      </c>
      <c r="D2221">
        <v>99901334524.396698</v>
      </c>
      <c r="E2221">
        <v>102534970718.67799</v>
      </c>
      <c r="F2221">
        <v>105168606912.96001</v>
      </c>
      <c r="G2221">
        <v>107291783688.32899</v>
      </c>
      <c r="H2221">
        <v>109702493585.743</v>
      </c>
      <c r="I2221">
        <v>111470004406.51401</v>
      </c>
      <c r="J2221">
        <v>112806277837.929</v>
      </c>
      <c r="K2221">
        <v>113909783481.901</v>
      </c>
      <c r="L2221">
        <v>114192439372.649</v>
      </c>
      <c r="M2221">
        <v>115270210384.463</v>
      </c>
      <c r="N2221">
        <v>116330885436.38499</v>
      </c>
      <c r="O2221">
        <v>116658070338.948</v>
      </c>
      <c r="P2221">
        <v>118148000374.41499</v>
      </c>
      <c r="Q2221">
        <v>119145046062.802</v>
      </c>
      <c r="R2221">
        <v>120895202587.987</v>
      </c>
      <c r="S2221">
        <v>122706837511.438</v>
      </c>
      <c r="T2221">
        <v>124590249449.655</v>
      </c>
      <c r="U2221">
        <v>126594128268.049</v>
      </c>
      <c r="V2221">
        <v>128469936708.939</v>
      </c>
      <c r="W2221">
        <v>130321813371.013</v>
      </c>
      <c r="X2221">
        <v>131952706750.416</v>
      </c>
      <c r="Y2221">
        <v>133927369817.395</v>
      </c>
      <c r="Z2221">
        <v>136392575720.71001</v>
      </c>
      <c r="AA2221">
        <v>138616988940.608</v>
      </c>
      <c r="AB2221">
        <v>140980544329.42001</v>
      </c>
      <c r="AC2221">
        <v>143096289831.25699</v>
      </c>
      <c r="AD2221">
        <v>145431133314.86099</v>
      </c>
      <c r="AE2221">
        <v>147485151243.57999</v>
      </c>
      <c r="AF2221">
        <v>149309770741.86401</v>
      </c>
      <c r="AG2221">
        <v>151437608552.702</v>
      </c>
      <c r="AH2221">
        <v>153991297178.88599</v>
      </c>
      <c r="AI2221" t="s">
        <v>189</v>
      </c>
    </row>
    <row r="2222" spans="1:35" x14ac:dyDescent="0.25">
      <c r="A2222" t="s">
        <v>78</v>
      </c>
      <c r="B2222">
        <v>19</v>
      </c>
      <c r="C2222" t="s">
        <v>59</v>
      </c>
      <c r="D2222">
        <v>113208463715.892</v>
      </c>
      <c r="E2222">
        <v>118755593320.867</v>
      </c>
      <c r="F2222">
        <v>124302722925.841</v>
      </c>
      <c r="G2222">
        <v>134517225337.69501</v>
      </c>
      <c r="H2222">
        <v>135708616341.819</v>
      </c>
      <c r="I2222">
        <v>136247798775.239</v>
      </c>
      <c r="J2222">
        <v>136089846302.16</v>
      </c>
      <c r="K2222">
        <v>135498715881.069</v>
      </c>
      <c r="L2222">
        <v>135326191111.442</v>
      </c>
      <c r="M2222">
        <v>134914006492.39301</v>
      </c>
      <c r="N2222">
        <v>134910921322.855</v>
      </c>
      <c r="O2222">
        <v>134731121969.67599</v>
      </c>
      <c r="P2222">
        <v>135686564281.157</v>
      </c>
      <c r="Q2222">
        <v>136538064358.403</v>
      </c>
      <c r="R2222">
        <v>137960588653.91501</v>
      </c>
      <c r="S2222">
        <v>139559418264.16699</v>
      </c>
      <c r="T2222">
        <v>141225906724.23001</v>
      </c>
      <c r="U2222">
        <v>143031619521.80899</v>
      </c>
      <c r="V2222">
        <v>144917583286.79901</v>
      </c>
      <c r="W2222">
        <v>146804423732.37</v>
      </c>
      <c r="X2222">
        <v>148455133434.181</v>
      </c>
      <c r="Y2222">
        <v>150201987016.65799</v>
      </c>
      <c r="Z2222">
        <v>152241372121.81201</v>
      </c>
      <c r="AA2222">
        <v>154128884067.40399</v>
      </c>
      <c r="AB2222">
        <v>156144930070.19</v>
      </c>
      <c r="AC2222">
        <v>158045683250.06799</v>
      </c>
      <c r="AD2222">
        <v>160106915235.323</v>
      </c>
      <c r="AE2222">
        <v>162177471371.414</v>
      </c>
      <c r="AF2222">
        <v>163945762965.09</v>
      </c>
      <c r="AG2222">
        <v>165966760907.47</v>
      </c>
      <c r="AH2222">
        <v>168261630879.18799</v>
      </c>
      <c r="AI2222" t="s">
        <v>189</v>
      </c>
    </row>
    <row r="2223" spans="1:35" x14ac:dyDescent="0.25">
      <c r="A2223" t="s">
        <v>78</v>
      </c>
      <c r="B2223">
        <v>20</v>
      </c>
      <c r="C2223" t="s">
        <v>60</v>
      </c>
      <c r="D2223">
        <v>302974372578.88599</v>
      </c>
      <c r="E2223">
        <v>317819889040.43402</v>
      </c>
      <c r="F2223">
        <v>332665405501.98297</v>
      </c>
      <c r="G2223">
        <v>360001987572.414</v>
      </c>
      <c r="H2223">
        <v>363190450078.85999</v>
      </c>
      <c r="I2223">
        <v>364633438121.52899</v>
      </c>
      <c r="J2223">
        <v>364210717506.32599</v>
      </c>
      <c r="K2223">
        <v>362628703559.98401</v>
      </c>
      <c r="L2223">
        <v>362166983807.62201</v>
      </c>
      <c r="M2223">
        <v>361063873914.20898</v>
      </c>
      <c r="N2223">
        <v>361055617223.198</v>
      </c>
      <c r="O2223">
        <v>360574428852.36798</v>
      </c>
      <c r="P2223">
        <v>363131433208.35498</v>
      </c>
      <c r="Q2223">
        <v>365410261956.54901</v>
      </c>
      <c r="R2223">
        <v>369217295386.42102</v>
      </c>
      <c r="S2223">
        <v>373496166259.914</v>
      </c>
      <c r="T2223">
        <v>377956109262.62701</v>
      </c>
      <c r="U2223">
        <v>382788651671.09003</v>
      </c>
      <c r="V2223">
        <v>387835965888.146</v>
      </c>
      <c r="W2223">
        <v>392885626323.32397</v>
      </c>
      <c r="X2223">
        <v>397303341393.38501</v>
      </c>
      <c r="Y2223">
        <v>401978361712.23999</v>
      </c>
      <c r="Z2223">
        <v>407436270091.16998</v>
      </c>
      <c r="AA2223">
        <v>412487727629.59198</v>
      </c>
      <c r="AB2223">
        <v>417883174690.133</v>
      </c>
      <c r="AC2223">
        <v>422970069107.72803</v>
      </c>
      <c r="AD2223">
        <v>428486445242.284</v>
      </c>
      <c r="AE2223">
        <v>434027775153.76202</v>
      </c>
      <c r="AF2223">
        <v>438760168992.047</v>
      </c>
      <c r="AG2223">
        <v>444168868690.61603</v>
      </c>
      <c r="AH2223">
        <v>450310518943.69501</v>
      </c>
      <c r="AI2223" t="s">
        <v>189</v>
      </c>
    </row>
    <row r="2224" spans="1:35" x14ac:dyDescent="0.25">
      <c r="A2224" t="s">
        <v>78</v>
      </c>
      <c r="B2224">
        <v>21</v>
      </c>
      <c r="C2224" t="s">
        <v>61</v>
      </c>
      <c r="D2224">
        <v>1502435772219.1799</v>
      </c>
      <c r="E2224">
        <v>1515001002049.4399</v>
      </c>
      <c r="F2224">
        <v>1527566231879.7</v>
      </c>
      <c r="G2224">
        <v>1551197203228.8899</v>
      </c>
      <c r="H2224">
        <v>1591464940638.27</v>
      </c>
      <c r="I2224">
        <v>1611105473272.6001</v>
      </c>
      <c r="J2224">
        <v>1625763352924.6001</v>
      </c>
      <c r="K2224">
        <v>1638236134418.6599</v>
      </c>
      <c r="L2224">
        <v>1644344444591.3799</v>
      </c>
      <c r="M2224">
        <v>1655722596125.9199</v>
      </c>
      <c r="N2224">
        <v>1668725349173.26</v>
      </c>
      <c r="O2224">
        <v>1676553867711.28</v>
      </c>
      <c r="P2224">
        <v>1692576786407.29</v>
      </c>
      <c r="Q2224">
        <v>1706716295363.4299</v>
      </c>
      <c r="R2224">
        <v>1724178668863.55</v>
      </c>
      <c r="S2224">
        <v>1742049682256.1101</v>
      </c>
      <c r="T2224">
        <v>1759316562504.4199</v>
      </c>
      <c r="U2224">
        <v>1778908790606.7</v>
      </c>
      <c r="V2224">
        <v>1801257586179.1201</v>
      </c>
      <c r="W2224">
        <v>1823004391480.3101</v>
      </c>
      <c r="X2224">
        <v>1847536770528</v>
      </c>
      <c r="Y2224">
        <v>1872120861627.1299</v>
      </c>
      <c r="Z2224">
        <v>1901016121879.3201</v>
      </c>
      <c r="AA2224">
        <v>1929973184490.52</v>
      </c>
      <c r="AB2224">
        <v>1961089992406.1599</v>
      </c>
      <c r="AC2224">
        <v>1990829275994.47</v>
      </c>
      <c r="AD2224">
        <v>2023067831442.0901</v>
      </c>
      <c r="AE2224">
        <v>2053163918886.47</v>
      </c>
      <c r="AF2224">
        <v>2077958005342.3799</v>
      </c>
      <c r="AG2224">
        <v>2103321290119.7</v>
      </c>
      <c r="AH2224">
        <v>2129593930030.0801</v>
      </c>
      <c r="AI2224" t="s">
        <v>189</v>
      </c>
    </row>
    <row r="2225" spans="1:35" x14ac:dyDescent="0.25">
      <c r="A2225" t="s">
        <v>78</v>
      </c>
      <c r="B2225">
        <v>22</v>
      </c>
      <c r="C2225" t="s">
        <v>62</v>
      </c>
      <c r="D2225">
        <v>2340000000000</v>
      </c>
      <c r="E2225">
        <v>2331050759649.8701</v>
      </c>
      <c r="F2225">
        <v>2322101519299.75</v>
      </c>
      <c r="G2225">
        <v>2296103621836.8701</v>
      </c>
      <c r="H2225">
        <v>2306664716287.1499</v>
      </c>
      <c r="I2225">
        <v>2317419869581.9302</v>
      </c>
      <c r="J2225">
        <v>2323271775135.96</v>
      </c>
      <c r="K2225">
        <v>2307592289748.6899</v>
      </c>
      <c r="L2225">
        <v>2291112235985.3198</v>
      </c>
      <c r="M2225">
        <v>2288451637100.1602</v>
      </c>
      <c r="N2225">
        <v>2289792468102.1099</v>
      </c>
      <c r="O2225">
        <v>2254906072544.1001</v>
      </c>
      <c r="P2225">
        <v>2227404540185.1499</v>
      </c>
      <c r="Q2225">
        <v>2203234112452.52</v>
      </c>
      <c r="R2225">
        <v>2181028998973.21</v>
      </c>
      <c r="S2225">
        <v>2163064749109.3501</v>
      </c>
      <c r="T2225">
        <v>2148678150649.3101</v>
      </c>
      <c r="U2225">
        <v>2141736345481.75</v>
      </c>
      <c r="V2225">
        <v>2139388232401.5601</v>
      </c>
      <c r="W2225">
        <v>2137592516596.79</v>
      </c>
      <c r="X2225">
        <v>2135734280274.75</v>
      </c>
      <c r="Y2225">
        <v>2134848164211.75</v>
      </c>
      <c r="Z2225">
        <v>2134778350164.9399</v>
      </c>
      <c r="AA2225">
        <v>2138933835957.3501</v>
      </c>
      <c r="AB2225">
        <v>2145706998160.5801</v>
      </c>
      <c r="AC2225">
        <v>2154477239159.1101</v>
      </c>
      <c r="AD2225">
        <v>2164988754595.01</v>
      </c>
      <c r="AE2225">
        <v>2173014142563.79</v>
      </c>
      <c r="AF2225">
        <v>2181171387354.55</v>
      </c>
      <c r="AG2225">
        <v>2192431652072.5</v>
      </c>
      <c r="AH2225">
        <v>2209101242055.0698</v>
      </c>
      <c r="AI2225" t="s">
        <v>189</v>
      </c>
    </row>
    <row r="2226" spans="1:35" x14ac:dyDescent="0.25">
      <c r="A2226" t="s">
        <v>78</v>
      </c>
      <c r="B2226">
        <v>23</v>
      </c>
      <c r="C2226" t="s">
        <v>63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 t="s">
        <v>189</v>
      </c>
    </row>
    <row r="2227" spans="1:35" x14ac:dyDescent="0.25">
      <c r="A2227" t="s">
        <v>78</v>
      </c>
      <c r="B2227">
        <v>24</v>
      </c>
      <c r="C2227" t="s">
        <v>64</v>
      </c>
      <c r="D2227">
        <v>44619855863.0755</v>
      </c>
      <c r="E2227">
        <v>44449208933.799202</v>
      </c>
      <c r="F2227">
        <v>44278562004.522903</v>
      </c>
      <c r="G2227">
        <v>43782825920.105598</v>
      </c>
      <c r="H2227">
        <v>43984208190.245598</v>
      </c>
      <c r="I2227">
        <v>44189290835.458702</v>
      </c>
      <c r="J2227">
        <v>44300876810.819801</v>
      </c>
      <c r="K2227">
        <v>44001895452.705597</v>
      </c>
      <c r="L2227">
        <v>43687648605.040199</v>
      </c>
      <c r="M2227">
        <v>43636915468.815498</v>
      </c>
      <c r="N2227">
        <v>43662482856.013802</v>
      </c>
      <c r="O2227">
        <v>42997258094.739899</v>
      </c>
      <c r="P2227">
        <v>42472850227.274101</v>
      </c>
      <c r="Q2227">
        <v>42011960910.3601</v>
      </c>
      <c r="R2227">
        <v>41588546823.663498</v>
      </c>
      <c r="S2227">
        <v>41245998858.016602</v>
      </c>
      <c r="T2227">
        <v>40971670674.406898</v>
      </c>
      <c r="U2227">
        <v>40839302150.472603</v>
      </c>
      <c r="V2227">
        <v>40794527591.8451</v>
      </c>
      <c r="W2227">
        <v>40760286318.178596</v>
      </c>
      <c r="X2227">
        <v>40724852883.627701</v>
      </c>
      <c r="Y2227">
        <v>40707956143.880203</v>
      </c>
      <c r="Z2227">
        <v>40706624907.681198</v>
      </c>
      <c r="AA2227">
        <v>40785863017.5522</v>
      </c>
      <c r="AB2227">
        <v>40915015804.409302</v>
      </c>
      <c r="AC2227">
        <v>41082249517.759201</v>
      </c>
      <c r="AD2227">
        <v>41282686399.661903</v>
      </c>
      <c r="AE2227">
        <v>41435717021.205704</v>
      </c>
      <c r="AF2227">
        <v>41591261930.096001</v>
      </c>
      <c r="AG2227">
        <v>41805976198.768997</v>
      </c>
      <c r="AH2227">
        <v>42123837182.666</v>
      </c>
      <c r="AI2227" t="s">
        <v>189</v>
      </c>
    </row>
    <row r="2228" spans="1:35" x14ac:dyDescent="0.25">
      <c r="A2228" t="s">
        <v>78</v>
      </c>
      <c r="B2228">
        <v>0</v>
      </c>
      <c r="C2228" t="s">
        <v>40</v>
      </c>
      <c r="D2228">
        <v>553130727820.30103</v>
      </c>
      <c r="E2228">
        <v>556937990969.59497</v>
      </c>
      <c r="F2228">
        <v>560745254118.88794</v>
      </c>
      <c r="G2228">
        <v>566232335906.43396</v>
      </c>
      <c r="H2228">
        <v>570604156879.47998</v>
      </c>
      <c r="I2228">
        <v>574920014265.755</v>
      </c>
      <c r="J2228">
        <v>579951199874.56006</v>
      </c>
      <c r="K2228">
        <v>583856967218.70801</v>
      </c>
      <c r="L2228">
        <v>586304587336.85303</v>
      </c>
      <c r="M2228">
        <v>589195195330.74402</v>
      </c>
      <c r="N2228">
        <v>591442239824.20996</v>
      </c>
      <c r="O2228">
        <v>588772788566.87695</v>
      </c>
      <c r="P2228">
        <v>589539886065.07495</v>
      </c>
      <c r="Q2228">
        <v>586432451709.41699</v>
      </c>
      <c r="R2228">
        <v>584261951914.59998</v>
      </c>
      <c r="S2228">
        <v>582469862985.67896</v>
      </c>
      <c r="T2228">
        <v>581024351935.29395</v>
      </c>
      <c r="U2228">
        <v>580936928057.35498</v>
      </c>
      <c r="V2228">
        <v>581144271371.59705</v>
      </c>
      <c r="W2228">
        <v>581411689762.33398</v>
      </c>
      <c r="X2228">
        <v>581270603548.70898</v>
      </c>
      <c r="Y2228">
        <v>580522957242.19202</v>
      </c>
      <c r="Z2228">
        <v>580438739734.65796</v>
      </c>
      <c r="AA2228">
        <v>580661475993.16797</v>
      </c>
      <c r="AB2228">
        <v>581218698209.35095</v>
      </c>
      <c r="AC2228">
        <v>582064600246.59595</v>
      </c>
      <c r="AD2228">
        <v>583049565289.57104</v>
      </c>
      <c r="AE2228">
        <v>584115180605.10999</v>
      </c>
      <c r="AF2228">
        <v>585333619106.38196</v>
      </c>
      <c r="AG2228">
        <v>586834774289.66003</v>
      </c>
      <c r="AH2228">
        <v>588457842538.07202</v>
      </c>
      <c r="AI2228" t="s">
        <v>190</v>
      </c>
    </row>
    <row r="2229" spans="1:35" x14ac:dyDescent="0.25">
      <c r="A2229" t="s">
        <v>78</v>
      </c>
      <c r="B2229">
        <v>1</v>
      </c>
      <c r="C2229" t="s">
        <v>41</v>
      </c>
      <c r="D2229">
        <v>81844875.986125097</v>
      </c>
      <c r="E2229">
        <v>83324183.014492303</v>
      </c>
      <c r="F2229">
        <v>84803490.042859599</v>
      </c>
      <c r="G2229">
        <v>85537536.945082396</v>
      </c>
      <c r="H2229">
        <v>86731668.915275499</v>
      </c>
      <c r="I2229">
        <v>87989495.698174804</v>
      </c>
      <c r="J2229">
        <v>88342103.913957</v>
      </c>
      <c r="K2229">
        <v>88565312.364109397</v>
      </c>
      <c r="L2229">
        <v>90045666.742665499</v>
      </c>
      <c r="M2229">
        <v>90582144.040366098</v>
      </c>
      <c r="N2229">
        <v>91368860.682001099</v>
      </c>
      <c r="O2229">
        <v>92047310.081649706</v>
      </c>
      <c r="P2229">
        <v>93088334.418823496</v>
      </c>
      <c r="Q2229">
        <v>93628763.426355794</v>
      </c>
      <c r="R2229">
        <v>93625099.528560996</v>
      </c>
      <c r="S2229">
        <v>93514375.805373296</v>
      </c>
      <c r="T2229">
        <v>93408386.802019805</v>
      </c>
      <c r="U2229">
        <v>93365322.003526896</v>
      </c>
      <c r="V2229">
        <v>93846528.149623901</v>
      </c>
      <c r="W2229">
        <v>94264401.400501207</v>
      </c>
      <c r="X2229">
        <v>95008707.995527804</v>
      </c>
      <c r="Y2229">
        <v>95439978.3090716</v>
      </c>
      <c r="Z2229">
        <v>96310889.332901999</v>
      </c>
      <c r="AA2229">
        <v>96699228.265094906</v>
      </c>
      <c r="AB2229">
        <v>97615042.271559805</v>
      </c>
      <c r="AC2229">
        <v>98268739.050225005</v>
      </c>
      <c r="AD2229">
        <v>98999623.573277101</v>
      </c>
      <c r="AE2229">
        <v>99234841.342824996</v>
      </c>
      <c r="AF2229">
        <v>100040006.688192</v>
      </c>
      <c r="AG2229">
        <v>100678994.747981</v>
      </c>
      <c r="AH2229">
        <v>101425452.34849399</v>
      </c>
      <c r="AI2229" t="s">
        <v>190</v>
      </c>
    </row>
    <row r="2230" spans="1:35" x14ac:dyDescent="0.25">
      <c r="A2230" t="s">
        <v>78</v>
      </c>
      <c r="B2230">
        <v>2</v>
      </c>
      <c r="C2230" t="s">
        <v>42</v>
      </c>
      <c r="D2230">
        <v>390769162.79649901</v>
      </c>
      <c r="E2230">
        <v>397832128.70644897</v>
      </c>
      <c r="F2230">
        <v>404895094.61639798</v>
      </c>
      <c r="G2230">
        <v>408399808.74759901</v>
      </c>
      <c r="H2230">
        <v>414101203.546462</v>
      </c>
      <c r="I2230">
        <v>420106709.85304999</v>
      </c>
      <c r="J2230">
        <v>421790241.23624599</v>
      </c>
      <c r="K2230">
        <v>422855952.16981602</v>
      </c>
      <c r="L2230">
        <v>429923918.66351098</v>
      </c>
      <c r="M2230">
        <v>432485334.78096402</v>
      </c>
      <c r="N2230">
        <v>436241521.09935802</v>
      </c>
      <c r="O2230">
        <v>439480784.40944499</v>
      </c>
      <c r="P2230">
        <v>444451165.313402</v>
      </c>
      <c r="Q2230">
        <v>447031448.908189</v>
      </c>
      <c r="R2230">
        <v>447013955.59224701</v>
      </c>
      <c r="S2230">
        <v>446485304.090361</v>
      </c>
      <c r="T2230">
        <v>445979258.55474102</v>
      </c>
      <c r="U2230">
        <v>445773645.25213301</v>
      </c>
      <c r="V2230">
        <v>448071168.71438098</v>
      </c>
      <c r="W2230">
        <v>450066308.64749098</v>
      </c>
      <c r="X2230">
        <v>453620007.78256899</v>
      </c>
      <c r="Y2230">
        <v>455679112.122724</v>
      </c>
      <c r="Z2230">
        <v>459837285.34434599</v>
      </c>
      <c r="AA2230">
        <v>461691413.38334501</v>
      </c>
      <c r="AB2230">
        <v>466063976.33578002</v>
      </c>
      <c r="AC2230">
        <v>469185058.01430899</v>
      </c>
      <c r="AD2230">
        <v>472674673.33515602</v>
      </c>
      <c r="AE2230">
        <v>473797722.88191903</v>
      </c>
      <c r="AF2230">
        <v>477641992.717152</v>
      </c>
      <c r="AG2230">
        <v>480692847.47320497</v>
      </c>
      <c r="AH2230">
        <v>484256816.60506701</v>
      </c>
      <c r="AI2230" t="s">
        <v>190</v>
      </c>
    </row>
    <row r="2231" spans="1:35" x14ac:dyDescent="0.25">
      <c r="A2231" t="s">
        <v>78</v>
      </c>
      <c r="B2231">
        <v>3</v>
      </c>
      <c r="C2231" t="s">
        <v>43</v>
      </c>
      <c r="D2231">
        <v>389523948019.79303</v>
      </c>
      <c r="E2231">
        <v>396564407267.612</v>
      </c>
      <c r="F2231">
        <v>403604866515.42999</v>
      </c>
      <c r="G2231">
        <v>407098412616.39801</v>
      </c>
      <c r="H2231">
        <v>412781639499.961</v>
      </c>
      <c r="I2231">
        <v>418768008817.48602</v>
      </c>
      <c r="J2231">
        <v>420446175503.68103</v>
      </c>
      <c r="K2231">
        <v>421508490470.711</v>
      </c>
      <c r="L2231">
        <v>428553934367.54498</v>
      </c>
      <c r="M2231">
        <v>431107188343.50201</v>
      </c>
      <c r="N2231">
        <v>434851405296.97998</v>
      </c>
      <c r="O2231">
        <v>438080346455.466</v>
      </c>
      <c r="P2231">
        <v>443034888873.84998</v>
      </c>
      <c r="Q2231">
        <v>445606950204.53198</v>
      </c>
      <c r="R2231">
        <v>445589512632.33301</v>
      </c>
      <c r="S2231">
        <v>445062545717.47198</v>
      </c>
      <c r="T2231">
        <v>444558112733.29999</v>
      </c>
      <c r="U2231">
        <v>444353154632.65503</v>
      </c>
      <c r="V2231">
        <v>446643356866.82898</v>
      </c>
      <c r="W2231">
        <v>448632139139.297</v>
      </c>
      <c r="X2231">
        <v>452174514149.81201</v>
      </c>
      <c r="Y2231">
        <v>454227057002.021</v>
      </c>
      <c r="Z2231">
        <v>458371979897.79199</v>
      </c>
      <c r="AA2231">
        <v>460220199620.95697</v>
      </c>
      <c r="AB2231">
        <v>464578829078.84198</v>
      </c>
      <c r="AC2231">
        <v>467689965200.26099</v>
      </c>
      <c r="AD2231">
        <v>471168460604.34802</v>
      </c>
      <c r="AE2231">
        <v>472287931470.84698</v>
      </c>
      <c r="AF2231">
        <v>476119951256.53601</v>
      </c>
      <c r="AG2231">
        <v>479161084238.75098</v>
      </c>
      <c r="AH2231">
        <v>482713696519.94598</v>
      </c>
      <c r="AI2231" t="s">
        <v>190</v>
      </c>
    </row>
    <row r="2232" spans="1:35" x14ac:dyDescent="0.25">
      <c r="A2232" t="s">
        <v>78</v>
      </c>
      <c r="B2232">
        <v>4</v>
      </c>
      <c r="C2232" t="s">
        <v>44</v>
      </c>
      <c r="D2232">
        <v>2621768750369.3398</v>
      </c>
      <c r="E2232">
        <v>2651333707904.7598</v>
      </c>
      <c r="F2232">
        <v>2680898665440.1699</v>
      </c>
      <c r="G2232">
        <v>2689838420763.0801</v>
      </c>
      <c r="H2232">
        <v>2694537254187.5601</v>
      </c>
      <c r="I2232">
        <v>2690087246315.6201</v>
      </c>
      <c r="J2232">
        <v>2669408758958.2002</v>
      </c>
      <c r="K2232">
        <v>2629647711975.1401</v>
      </c>
      <c r="L2232">
        <v>2586482775086.9199</v>
      </c>
      <c r="M2232">
        <v>2542881376130.7598</v>
      </c>
      <c r="N2232">
        <v>2498771253591.3999</v>
      </c>
      <c r="O2232">
        <v>2450101386154.1602</v>
      </c>
      <c r="P2232">
        <v>2411650639141.0298</v>
      </c>
      <c r="Q2232">
        <v>2370860410310.4199</v>
      </c>
      <c r="R2232">
        <v>2335343895896.8999</v>
      </c>
      <c r="S2232">
        <v>2304147782539.8501</v>
      </c>
      <c r="T2232">
        <v>2277461737757.1802</v>
      </c>
      <c r="U2232">
        <v>2253541030513.5098</v>
      </c>
      <c r="V2232">
        <v>2232124183109.5601</v>
      </c>
      <c r="W2232">
        <v>2229419361306.3398</v>
      </c>
      <c r="X2232">
        <v>2229832117246.6899</v>
      </c>
      <c r="Y2232">
        <v>2231903580722.9502</v>
      </c>
      <c r="Z2232">
        <v>2237056718701.8301</v>
      </c>
      <c r="AA2232">
        <v>2241397440881.71</v>
      </c>
      <c r="AB2232">
        <v>2247684758728.2402</v>
      </c>
      <c r="AC2232">
        <v>2253129402907.8799</v>
      </c>
      <c r="AD2232">
        <v>2258029423962.7998</v>
      </c>
      <c r="AE2232">
        <v>2263120015203.3999</v>
      </c>
      <c r="AF2232">
        <v>2268423761821.4302</v>
      </c>
      <c r="AG2232">
        <v>2274775657408.7402</v>
      </c>
      <c r="AH2232">
        <v>2280017985623.21</v>
      </c>
      <c r="AI2232" t="s">
        <v>190</v>
      </c>
    </row>
    <row r="2233" spans="1:35" x14ac:dyDescent="0.25">
      <c r="A2233" t="s">
        <v>78</v>
      </c>
      <c r="B2233">
        <v>5</v>
      </c>
      <c r="C2233" t="s">
        <v>45</v>
      </c>
      <c r="D2233">
        <v>1296096176643.3799</v>
      </c>
      <c r="E2233">
        <v>1306935739067.8</v>
      </c>
      <c r="F2233">
        <v>1317775301492.21</v>
      </c>
      <c r="G2233">
        <v>1338160872830.6899</v>
      </c>
      <c r="H2233">
        <v>1372898371406.9399</v>
      </c>
      <c r="I2233">
        <v>1389841537780.7</v>
      </c>
      <c r="J2233">
        <v>1402486352371.74</v>
      </c>
      <c r="K2233">
        <v>1413246163010.8899</v>
      </c>
      <c r="L2233">
        <v>1418515577921.6599</v>
      </c>
      <c r="M2233">
        <v>1428331091485.6201</v>
      </c>
      <c r="N2233">
        <v>1439548089125.1299</v>
      </c>
      <c r="O2233">
        <v>1446301464632.76</v>
      </c>
      <c r="P2233">
        <v>1460123848287.74</v>
      </c>
      <c r="Q2233">
        <v>1472321483512.1699</v>
      </c>
      <c r="R2233">
        <v>1487385631975.03</v>
      </c>
      <c r="S2233">
        <v>1502802299069.3101</v>
      </c>
      <c r="T2233">
        <v>1517697802681.6499</v>
      </c>
      <c r="U2233">
        <v>1534599298509.1799</v>
      </c>
      <c r="V2233">
        <v>1553878783881.9299</v>
      </c>
      <c r="W2233">
        <v>1572638954350.6101</v>
      </c>
      <c r="X2233">
        <v>1593802137014.1201</v>
      </c>
      <c r="Y2233">
        <v>1615009929765.74</v>
      </c>
      <c r="Z2233">
        <v>1639936809855.03</v>
      </c>
      <c r="AA2233">
        <v>1664917004570.29</v>
      </c>
      <c r="AB2233">
        <v>1691760332261.5901</v>
      </c>
      <c r="AC2233">
        <v>1717415320293.45</v>
      </c>
      <c r="AD2233">
        <v>1745226338394.04</v>
      </c>
      <c r="AE2233">
        <v>1771189128011.98</v>
      </c>
      <c r="AF2233">
        <v>1792578076047.6101</v>
      </c>
      <c r="AG2233">
        <v>1814458050576.2</v>
      </c>
      <c r="AH2233">
        <v>1837122492389.8301</v>
      </c>
      <c r="AI2233" t="s">
        <v>190</v>
      </c>
    </row>
    <row r="2234" spans="1:35" x14ac:dyDescent="0.25">
      <c r="A2234" t="s">
        <v>78</v>
      </c>
      <c r="B2234">
        <v>6</v>
      </c>
      <c r="C2234" t="s">
        <v>46</v>
      </c>
      <c r="D2234">
        <v>933845757654.16101</v>
      </c>
      <c r="E2234">
        <v>924345474191.96997</v>
      </c>
      <c r="F2234">
        <v>914845190729.77795</v>
      </c>
      <c r="G2234">
        <v>869064631603.20996</v>
      </c>
      <c r="H2234">
        <v>880136433161.677</v>
      </c>
      <c r="I2234">
        <v>898985900421.07104</v>
      </c>
      <c r="J2234">
        <v>889893910776.26501</v>
      </c>
      <c r="K2234">
        <v>874356031177.76794</v>
      </c>
      <c r="L2234">
        <v>863161763068.89197</v>
      </c>
      <c r="M2234">
        <v>866684531946.93799</v>
      </c>
      <c r="N2234">
        <v>871837100906.16101</v>
      </c>
      <c r="O2234">
        <v>869705597469.83496</v>
      </c>
      <c r="P2234">
        <v>869664343390.22302</v>
      </c>
      <c r="Q2234">
        <v>867155250752.95605</v>
      </c>
      <c r="R2234">
        <v>865486707988.25098</v>
      </c>
      <c r="S2234">
        <v>865076582611.30005</v>
      </c>
      <c r="T2234">
        <v>866471319218.30701</v>
      </c>
      <c r="U2234">
        <v>870558848288.19299</v>
      </c>
      <c r="V2234">
        <v>876110185355.45496</v>
      </c>
      <c r="W2234">
        <v>879928547152.12695</v>
      </c>
      <c r="X2234">
        <v>882343118518.96997</v>
      </c>
      <c r="Y2234">
        <v>888377859341.89502</v>
      </c>
      <c r="Z2234">
        <v>894988941571.71899</v>
      </c>
      <c r="AA2234">
        <v>898827682467.81897</v>
      </c>
      <c r="AB2234">
        <v>904506124969.97498</v>
      </c>
      <c r="AC2234">
        <v>908793669941.93994</v>
      </c>
      <c r="AD2234">
        <v>915309255135.98303</v>
      </c>
      <c r="AE2234">
        <v>920068174756.25598</v>
      </c>
      <c r="AF2234">
        <v>921673692676.57703</v>
      </c>
      <c r="AG2234">
        <v>926399964147.76599</v>
      </c>
      <c r="AH2234">
        <v>936413732132.08301</v>
      </c>
      <c r="AI2234" t="s">
        <v>190</v>
      </c>
    </row>
    <row r="2235" spans="1:35" x14ac:dyDescent="0.25">
      <c r="A2235" t="s">
        <v>78</v>
      </c>
      <c r="B2235">
        <v>7</v>
      </c>
      <c r="C2235" t="s">
        <v>47</v>
      </c>
      <c r="D2235">
        <v>11945424073577.1</v>
      </c>
      <c r="E2235">
        <v>12117412485908.6</v>
      </c>
      <c r="F2235">
        <v>12289400898240.199</v>
      </c>
      <c r="G2235">
        <v>12366899807171.199</v>
      </c>
      <c r="H2235">
        <v>12370501798849.5</v>
      </c>
      <c r="I2235">
        <v>12074126749688.1</v>
      </c>
      <c r="J2235">
        <v>11926408302190.699</v>
      </c>
      <c r="K2235">
        <v>11723058968956.4</v>
      </c>
      <c r="L2235">
        <v>11544082887783.199</v>
      </c>
      <c r="M2235">
        <v>11375549003669.699</v>
      </c>
      <c r="N2235">
        <v>11192204265595.801</v>
      </c>
      <c r="O2235">
        <v>11039015267556.301</v>
      </c>
      <c r="P2235">
        <v>10888135313328.4</v>
      </c>
      <c r="Q2235">
        <v>10708486156678</v>
      </c>
      <c r="R2235">
        <v>10556688827080.4</v>
      </c>
      <c r="S2235">
        <v>10418836901776.301</v>
      </c>
      <c r="T2235">
        <v>10283471449068.5</v>
      </c>
      <c r="U2235">
        <v>10163190977154.699</v>
      </c>
      <c r="V2235">
        <v>10066470999768.5</v>
      </c>
      <c r="W2235">
        <v>9965321285186.1992</v>
      </c>
      <c r="X2235">
        <v>9869293905978.9004</v>
      </c>
      <c r="Y2235">
        <v>9814427066825.1504</v>
      </c>
      <c r="Z2235">
        <v>9783626843449.0898</v>
      </c>
      <c r="AA2235">
        <v>9752289288048.0898</v>
      </c>
      <c r="AB2235">
        <v>9711048847559.1309</v>
      </c>
      <c r="AC2235">
        <v>9656413938952.5293</v>
      </c>
      <c r="AD2235">
        <v>9633881292312.3105</v>
      </c>
      <c r="AE2235">
        <v>9594144930150.4395</v>
      </c>
      <c r="AF2235">
        <v>9538532225860.9199</v>
      </c>
      <c r="AG2235">
        <v>9513813292113.25</v>
      </c>
      <c r="AH2235">
        <v>9519111033746.6504</v>
      </c>
      <c r="AI2235" t="s">
        <v>190</v>
      </c>
    </row>
    <row r="2236" spans="1:35" x14ac:dyDescent="0.25">
      <c r="A2236" t="s">
        <v>78</v>
      </c>
      <c r="B2236">
        <v>8</v>
      </c>
      <c r="C2236" t="s">
        <v>48</v>
      </c>
      <c r="D2236">
        <v>160027590673.23599</v>
      </c>
      <c r="E2236">
        <v>160487063213.45599</v>
      </c>
      <c r="F2236">
        <v>160946535753.677</v>
      </c>
      <c r="G2236">
        <v>145417774616.57199</v>
      </c>
      <c r="H2236">
        <v>140382986486.82599</v>
      </c>
      <c r="I2236">
        <v>141511349635.172</v>
      </c>
      <c r="J2236">
        <v>145991587121.00299</v>
      </c>
      <c r="K2236">
        <v>146464640934.66901</v>
      </c>
      <c r="L2236">
        <v>146965052012.117</v>
      </c>
      <c r="M2236">
        <v>148031086661.27499</v>
      </c>
      <c r="N2236">
        <v>150362001216.81299</v>
      </c>
      <c r="O2236">
        <v>146921782692.255</v>
      </c>
      <c r="P2236">
        <v>148391271149.10901</v>
      </c>
      <c r="Q2236">
        <v>148919469562.46799</v>
      </c>
      <c r="R2236">
        <v>150620979992.09399</v>
      </c>
      <c r="S2236">
        <v>152391473296.64899</v>
      </c>
      <c r="T2236">
        <v>153682129145.104</v>
      </c>
      <c r="U2236">
        <v>154270196008.32401</v>
      </c>
      <c r="V2236">
        <v>155561824113.853</v>
      </c>
      <c r="W2236">
        <v>155781378691.82101</v>
      </c>
      <c r="X2236">
        <v>156638953439.466</v>
      </c>
      <c r="Y2236">
        <v>157505284116.634</v>
      </c>
      <c r="Z2236">
        <v>158371554142.604</v>
      </c>
      <c r="AA2236">
        <v>158064745669.62799</v>
      </c>
      <c r="AB2236">
        <v>159350875652.211</v>
      </c>
      <c r="AC2236">
        <v>160235908851.07401</v>
      </c>
      <c r="AD2236">
        <v>159874395142.215</v>
      </c>
      <c r="AE2236">
        <v>161300583238.86301</v>
      </c>
      <c r="AF2236">
        <v>163374797012.75</v>
      </c>
      <c r="AG2236">
        <v>164161274568.384</v>
      </c>
      <c r="AH2236">
        <v>166495601213.259</v>
      </c>
      <c r="AI2236" t="s">
        <v>190</v>
      </c>
    </row>
    <row r="2237" spans="1:35" x14ac:dyDescent="0.25">
      <c r="A2237" t="s">
        <v>78</v>
      </c>
      <c r="B2237">
        <v>9</v>
      </c>
      <c r="C2237" t="s">
        <v>49</v>
      </c>
      <c r="D2237">
        <v>64585043592359.703</v>
      </c>
      <c r="E2237">
        <v>65612616285078.203</v>
      </c>
      <c r="F2237">
        <v>66640188977796.797</v>
      </c>
      <c r="G2237">
        <v>68563945934051.703</v>
      </c>
      <c r="H2237">
        <v>70727002421080.797</v>
      </c>
      <c r="I2237">
        <v>72725857848845.703</v>
      </c>
      <c r="J2237">
        <v>74722762360658.797</v>
      </c>
      <c r="K2237">
        <v>76074857061065.797</v>
      </c>
      <c r="L2237">
        <v>76984261723096.406</v>
      </c>
      <c r="M2237">
        <v>77920171130434.203</v>
      </c>
      <c r="N2237">
        <v>78773451999880.094</v>
      </c>
      <c r="O2237">
        <v>79816178119110</v>
      </c>
      <c r="P2237">
        <v>81219653586461.703</v>
      </c>
      <c r="Q2237">
        <v>82278475348782.906</v>
      </c>
      <c r="R2237">
        <v>83314054944920.594</v>
      </c>
      <c r="S2237">
        <v>84346200644116.703</v>
      </c>
      <c r="T2237">
        <v>85367962816235.406</v>
      </c>
      <c r="U2237">
        <v>86588421065173.5</v>
      </c>
      <c r="V2237">
        <v>87844563271877.703</v>
      </c>
      <c r="W2237">
        <v>88737082226411</v>
      </c>
      <c r="X2237">
        <v>89863840625580.594</v>
      </c>
      <c r="Y2237">
        <v>91253066509820.406</v>
      </c>
      <c r="Z2237">
        <v>92596922915692.406</v>
      </c>
      <c r="AA2237">
        <v>94007948871833.703</v>
      </c>
      <c r="AB2237">
        <v>95201071382459</v>
      </c>
      <c r="AC2237">
        <v>96310169300348.203</v>
      </c>
      <c r="AD2237">
        <v>97604409225840.094</v>
      </c>
      <c r="AE2237">
        <v>98430860644169.5</v>
      </c>
      <c r="AF2237">
        <v>98737408964154.703</v>
      </c>
      <c r="AG2237">
        <v>99948074322991.906</v>
      </c>
      <c r="AH2237">
        <v>101929356237514</v>
      </c>
      <c r="AI2237" t="s">
        <v>190</v>
      </c>
    </row>
    <row r="2238" spans="1:35" x14ac:dyDescent="0.25">
      <c r="A2238" t="s">
        <v>78</v>
      </c>
      <c r="B2238">
        <v>10</v>
      </c>
      <c r="C2238" t="s">
        <v>50</v>
      </c>
      <c r="D2238">
        <v>1639574465431.8201</v>
      </c>
      <c r="E2238">
        <v>1665575250656.6201</v>
      </c>
      <c r="F2238">
        <v>1691576035881.4199</v>
      </c>
      <c r="G2238">
        <v>1726323303348.4399</v>
      </c>
      <c r="H2238">
        <v>1768442137261.75</v>
      </c>
      <c r="I2238">
        <v>1797366237890.1101</v>
      </c>
      <c r="J2238">
        <v>1819620791373.51</v>
      </c>
      <c r="K2238">
        <v>1834541409684.78</v>
      </c>
      <c r="L2238">
        <v>1844404077555.53</v>
      </c>
      <c r="M2238">
        <v>1861413514524.3201</v>
      </c>
      <c r="N2238">
        <v>1879667289597.1499</v>
      </c>
      <c r="O2238">
        <v>1891897716429.3401</v>
      </c>
      <c r="P2238">
        <v>1915208330385.1899</v>
      </c>
      <c r="Q2238">
        <v>1931749639962.3201</v>
      </c>
      <c r="R2238">
        <v>1952186129986.8401</v>
      </c>
      <c r="S2238">
        <v>1975968408108.22</v>
      </c>
      <c r="T2238">
        <v>1999476091105.04</v>
      </c>
      <c r="U2238">
        <v>2024557881003.1001</v>
      </c>
      <c r="V2238">
        <v>2049141491036.54</v>
      </c>
      <c r="W2238">
        <v>2073568452302.01</v>
      </c>
      <c r="X2238">
        <v>2098410489350.8201</v>
      </c>
      <c r="Y2238">
        <v>2127916803591.3501</v>
      </c>
      <c r="Z2238">
        <v>2161451826651.0901</v>
      </c>
      <c r="AA2238">
        <v>2198165196826.8301</v>
      </c>
      <c r="AB2238">
        <v>2233541262270.6499</v>
      </c>
      <c r="AC2238">
        <v>2266538008554.9502</v>
      </c>
      <c r="AD2238">
        <v>2301426201303.7598</v>
      </c>
      <c r="AE2238">
        <v>2333685600968.1602</v>
      </c>
      <c r="AF2238">
        <v>2362592886762.9502</v>
      </c>
      <c r="AG2238">
        <v>2397545549847.1802</v>
      </c>
      <c r="AH2238">
        <v>2442190671032.6001</v>
      </c>
      <c r="AI2238" t="s">
        <v>190</v>
      </c>
    </row>
    <row r="2239" spans="1:35" x14ac:dyDescent="0.25">
      <c r="A2239" t="s">
        <v>78</v>
      </c>
      <c r="B2239">
        <v>11</v>
      </c>
      <c r="C2239" t="s">
        <v>51</v>
      </c>
      <c r="D2239">
        <v>1520596599288.2</v>
      </c>
      <c r="E2239">
        <v>1513958215158.52</v>
      </c>
      <c r="F2239">
        <v>1507319831028.8501</v>
      </c>
      <c r="G2239">
        <v>1499644043249.02</v>
      </c>
      <c r="H2239">
        <v>1482456588014</v>
      </c>
      <c r="I2239">
        <v>1471553860897.52</v>
      </c>
      <c r="J2239">
        <v>1452994273612.8601</v>
      </c>
      <c r="K2239">
        <v>1419286987782.79</v>
      </c>
      <c r="L2239">
        <v>1385617655830.74</v>
      </c>
      <c r="M2239">
        <v>1355684053764.99</v>
      </c>
      <c r="N2239">
        <v>1328941382065.0901</v>
      </c>
      <c r="O2239">
        <v>1304127170443.3401</v>
      </c>
      <c r="P2239">
        <v>1282696660499.55</v>
      </c>
      <c r="Q2239">
        <v>1268164003631.29</v>
      </c>
      <c r="R2239">
        <v>1261023149900.45</v>
      </c>
      <c r="S2239">
        <v>1256497097096.4199</v>
      </c>
      <c r="T2239">
        <v>1248018739120.73</v>
      </c>
      <c r="U2239">
        <v>1242053243564.73</v>
      </c>
      <c r="V2239">
        <v>1239762748871.49</v>
      </c>
      <c r="W2239">
        <v>1246024039448.5801</v>
      </c>
      <c r="X2239">
        <v>1247024454627.5701</v>
      </c>
      <c r="Y2239">
        <v>1245859962564.8601</v>
      </c>
      <c r="Z2239">
        <v>1249911401631.04</v>
      </c>
      <c r="AA2239">
        <v>1245251262976.5</v>
      </c>
      <c r="AB2239">
        <v>1250055803945.99</v>
      </c>
      <c r="AC2239">
        <v>1258002018391.75</v>
      </c>
      <c r="AD2239">
        <v>1267796148388.04</v>
      </c>
      <c r="AE2239">
        <v>1271969524681.3201</v>
      </c>
      <c r="AF2239">
        <v>1273266171780.8501</v>
      </c>
      <c r="AG2239">
        <v>1280595399642.22</v>
      </c>
      <c r="AH2239">
        <v>1284745225645.8101</v>
      </c>
      <c r="AI2239" t="s">
        <v>190</v>
      </c>
    </row>
    <row r="2240" spans="1:35" x14ac:dyDescent="0.25">
      <c r="A2240" t="s">
        <v>78</v>
      </c>
      <c r="B2240">
        <v>12</v>
      </c>
      <c r="C2240" t="s">
        <v>52</v>
      </c>
      <c r="D2240">
        <v>2199930088551.5098</v>
      </c>
      <c r="E2240">
        <v>2302140077103.4399</v>
      </c>
      <c r="F2240">
        <v>2404350065655.3799</v>
      </c>
      <c r="G2240">
        <v>2518801943080.0698</v>
      </c>
      <c r="H2240">
        <v>2659408705058.04</v>
      </c>
      <c r="I2240">
        <v>2735326713388.0801</v>
      </c>
      <c r="J2240">
        <v>2762159908760.75</v>
      </c>
      <c r="K2240">
        <v>2758565731184.8701</v>
      </c>
      <c r="L2240">
        <v>2719775415071.9399</v>
      </c>
      <c r="M2240">
        <v>2675337707712.8198</v>
      </c>
      <c r="N2240">
        <v>2623798058156.1699</v>
      </c>
      <c r="O2240">
        <v>2561871136616.8901</v>
      </c>
      <c r="P2240">
        <v>2494174761171.29</v>
      </c>
      <c r="Q2240">
        <v>2412501016555.1899</v>
      </c>
      <c r="R2240">
        <v>2329586968203.6001</v>
      </c>
      <c r="S2240">
        <v>2256288676362.5298</v>
      </c>
      <c r="T2240">
        <v>2181845701457.9099</v>
      </c>
      <c r="U2240">
        <v>2112619824775.73</v>
      </c>
      <c r="V2240">
        <v>2048798207271.8601</v>
      </c>
      <c r="W2240">
        <v>1981359916368.6799</v>
      </c>
      <c r="X2240">
        <v>1925681088988.5901</v>
      </c>
      <c r="Y2240">
        <v>1871112529820.4399</v>
      </c>
      <c r="Z2240">
        <v>1816609283705.3101</v>
      </c>
      <c r="AA2240">
        <v>1764390088475</v>
      </c>
      <c r="AB2240">
        <v>1720364876131.3401</v>
      </c>
      <c r="AC2240">
        <v>1679598766341.8999</v>
      </c>
      <c r="AD2240">
        <v>1642419773983.26</v>
      </c>
      <c r="AE2240">
        <v>1605186716483.3301</v>
      </c>
      <c r="AF2240">
        <v>1567025773378.2</v>
      </c>
      <c r="AG2240">
        <v>1532745950398.74</v>
      </c>
      <c r="AH2240">
        <v>1501640561922.04</v>
      </c>
      <c r="AI2240" t="s">
        <v>190</v>
      </c>
    </row>
    <row r="2241" spans="1:35" x14ac:dyDescent="0.25">
      <c r="A2241" t="s">
        <v>78</v>
      </c>
      <c r="B2241">
        <v>13</v>
      </c>
      <c r="C2241" t="s">
        <v>53</v>
      </c>
      <c r="D2241">
        <v>4469767236103.4004</v>
      </c>
      <c r="E2241">
        <v>4521353769684.9102</v>
      </c>
      <c r="F2241">
        <v>4572940303266.4199</v>
      </c>
      <c r="G2241">
        <v>4609943409068.54</v>
      </c>
      <c r="H2241">
        <v>4659314116403.25</v>
      </c>
      <c r="I2241">
        <v>4706299659733.3604</v>
      </c>
      <c r="J2241">
        <v>4629064578372.4805</v>
      </c>
      <c r="K2241">
        <v>4527926971501.3701</v>
      </c>
      <c r="L2241">
        <v>4420744953043.6396</v>
      </c>
      <c r="M2241">
        <v>4388899232982.8198</v>
      </c>
      <c r="N2241">
        <v>4344088344427.2402</v>
      </c>
      <c r="O2241">
        <v>4275949982000.6499</v>
      </c>
      <c r="P2241">
        <v>4244050775879.27</v>
      </c>
      <c r="Q2241">
        <v>4188784641920.7202</v>
      </c>
      <c r="R2241">
        <v>4162360706192.8501</v>
      </c>
      <c r="S2241">
        <v>4159625838475.5698</v>
      </c>
      <c r="T2241">
        <v>4163510002869.2202</v>
      </c>
      <c r="U2241">
        <v>4188664541655.7598</v>
      </c>
      <c r="V2241">
        <v>4207108373835.4502</v>
      </c>
      <c r="W2241">
        <v>4198259504243.6899</v>
      </c>
      <c r="X2241">
        <v>4176580850140.4399</v>
      </c>
      <c r="Y2241">
        <v>4188913239321.1499</v>
      </c>
      <c r="Z2241">
        <v>4206471756208.1602</v>
      </c>
      <c r="AA2241">
        <v>4208331502413.9399</v>
      </c>
      <c r="AB2241">
        <v>4196808886071.1499</v>
      </c>
      <c r="AC2241">
        <v>4170220709476.0698</v>
      </c>
      <c r="AD2241">
        <v>4158168433720.1899</v>
      </c>
      <c r="AE2241">
        <v>4133467580777.1001</v>
      </c>
      <c r="AF2241">
        <v>4069142513018.5601</v>
      </c>
      <c r="AG2241">
        <v>4052656888123.3901</v>
      </c>
      <c r="AH2241">
        <v>4079683049635.6401</v>
      </c>
      <c r="AI2241" t="s">
        <v>190</v>
      </c>
    </row>
    <row r="2242" spans="1:35" x14ac:dyDescent="0.25">
      <c r="A2242" t="s">
        <v>78</v>
      </c>
      <c r="B2242">
        <v>14</v>
      </c>
      <c r="C2242" t="s">
        <v>54</v>
      </c>
      <c r="D2242">
        <v>1118538402963.21</v>
      </c>
      <c r="E2242">
        <v>1152655754036.7</v>
      </c>
      <c r="F2242">
        <v>1186773105110.1899</v>
      </c>
      <c r="G2242">
        <v>1212171455999</v>
      </c>
      <c r="H2242">
        <v>1226424357984.49</v>
      </c>
      <c r="I2242">
        <v>1245043029507.4199</v>
      </c>
      <c r="J2242">
        <v>1260897484235.78</v>
      </c>
      <c r="K2242">
        <v>1268877229560.3999</v>
      </c>
      <c r="L2242">
        <v>1275489602574.79</v>
      </c>
      <c r="M2242">
        <v>1280945192756.0701</v>
      </c>
      <c r="N2242">
        <v>1283384731040.8401</v>
      </c>
      <c r="O2242">
        <v>1282874353604.52</v>
      </c>
      <c r="P2242">
        <v>1280105511132.3999</v>
      </c>
      <c r="Q2242">
        <v>1274581956531.72</v>
      </c>
      <c r="R2242">
        <v>1275858313129.4399</v>
      </c>
      <c r="S2242">
        <v>1279902091455.46</v>
      </c>
      <c r="T2242">
        <v>1281407419091.8201</v>
      </c>
      <c r="U2242">
        <v>1285469347695.46</v>
      </c>
      <c r="V2242">
        <v>1293195660958.04</v>
      </c>
      <c r="W2242">
        <v>1300114903623.6699</v>
      </c>
      <c r="X2242">
        <v>1302545454877.77</v>
      </c>
      <c r="Y2242">
        <v>1310797024839.45</v>
      </c>
      <c r="Z2242">
        <v>1323915743730.71</v>
      </c>
      <c r="AA2242">
        <v>1331308975169.28</v>
      </c>
      <c r="AB2242">
        <v>1334651809157.52</v>
      </c>
      <c r="AC2242">
        <v>1339745660341.03</v>
      </c>
      <c r="AD2242">
        <v>1344618525286.4299</v>
      </c>
      <c r="AE2242">
        <v>1346906473509.8401</v>
      </c>
      <c r="AF2242">
        <v>1343079154866.03</v>
      </c>
      <c r="AG2242">
        <v>1343731793913.99</v>
      </c>
      <c r="AH2242">
        <v>1352717580051.24</v>
      </c>
      <c r="AI2242" t="s">
        <v>190</v>
      </c>
    </row>
    <row r="2243" spans="1:35" x14ac:dyDescent="0.25">
      <c r="A2243" t="s">
        <v>78</v>
      </c>
      <c r="B2243">
        <v>15</v>
      </c>
      <c r="C2243" t="s">
        <v>55</v>
      </c>
      <c r="D2243">
        <v>903512524089.69604</v>
      </c>
      <c r="E2243">
        <v>915356270114.87097</v>
      </c>
      <c r="F2243">
        <v>927200016140.04602</v>
      </c>
      <c r="G2243">
        <v>949389502741.18396</v>
      </c>
      <c r="H2243">
        <v>975481808163.12695</v>
      </c>
      <c r="I2243">
        <v>992534728439.85999</v>
      </c>
      <c r="J2243">
        <v>1004066028737.61</v>
      </c>
      <c r="K2243">
        <v>1009872411754.1899</v>
      </c>
      <c r="L2243">
        <v>1010227604970.51</v>
      </c>
      <c r="M2243">
        <v>1016372509601.16</v>
      </c>
      <c r="N2243">
        <v>1022648960024.8</v>
      </c>
      <c r="O2243">
        <v>1025203858598.3199</v>
      </c>
      <c r="P2243">
        <v>1036569568451.5601</v>
      </c>
      <c r="Q2243">
        <v>1044318902732</v>
      </c>
      <c r="R2243">
        <v>1056091337691.45</v>
      </c>
      <c r="S2243">
        <v>1068269869717.29</v>
      </c>
      <c r="T2243">
        <v>1080995016599.8</v>
      </c>
      <c r="U2243">
        <v>1096212152042.1</v>
      </c>
      <c r="V2243">
        <v>1110744405993.1499</v>
      </c>
      <c r="W2243">
        <v>1122667554194.3401</v>
      </c>
      <c r="X2243">
        <v>1131751244693.4299</v>
      </c>
      <c r="Y2243">
        <v>1143910242234.27</v>
      </c>
      <c r="Z2243">
        <v>1160177158453.9399</v>
      </c>
      <c r="AA2243">
        <v>1177411109166.8799</v>
      </c>
      <c r="AB2243">
        <v>1192835962659.1599</v>
      </c>
      <c r="AC2243">
        <v>1205763721709.54</v>
      </c>
      <c r="AD2243">
        <v>1219725095629.4399</v>
      </c>
      <c r="AE2243">
        <v>1230067027184.73</v>
      </c>
      <c r="AF2243">
        <v>1235734637872.3301</v>
      </c>
      <c r="AG2243">
        <v>1244949131935.54</v>
      </c>
      <c r="AH2243">
        <v>1263760555524.5901</v>
      </c>
      <c r="AI2243" t="s">
        <v>190</v>
      </c>
    </row>
    <row r="2244" spans="1:35" x14ac:dyDescent="0.25">
      <c r="A2244" t="s">
        <v>78</v>
      </c>
      <c r="B2244">
        <v>16</v>
      </c>
      <c r="C2244" t="s">
        <v>56</v>
      </c>
      <c r="D2244">
        <v>99383154566.677399</v>
      </c>
      <c r="E2244">
        <v>100619912842.395</v>
      </c>
      <c r="F2244">
        <v>101856671118.11301</v>
      </c>
      <c r="G2244">
        <v>104333502702.349</v>
      </c>
      <c r="H2244">
        <v>107664515247.83501</v>
      </c>
      <c r="I2244">
        <v>109963271638.099</v>
      </c>
      <c r="J2244">
        <v>110951956032.11</v>
      </c>
      <c r="K2244">
        <v>111111515319.57899</v>
      </c>
      <c r="L2244">
        <v>110671291837.65199</v>
      </c>
      <c r="M2244">
        <v>110371928283.42</v>
      </c>
      <c r="N2244">
        <v>110347609460.278</v>
      </c>
      <c r="O2244">
        <v>109742278034.041</v>
      </c>
      <c r="P2244">
        <v>110658694713.013</v>
      </c>
      <c r="Q2244">
        <v>111071638371.625</v>
      </c>
      <c r="R2244">
        <v>112202927108.64799</v>
      </c>
      <c r="S2244">
        <v>113495320002.79401</v>
      </c>
      <c r="T2244">
        <v>114801880639.062</v>
      </c>
      <c r="U2244">
        <v>116192948863.90199</v>
      </c>
      <c r="V2244">
        <v>117729958993.90401</v>
      </c>
      <c r="W2244">
        <v>119369767325.49001</v>
      </c>
      <c r="X2244">
        <v>120932316081.965</v>
      </c>
      <c r="Y2244">
        <v>122700094335.06599</v>
      </c>
      <c r="Z2244">
        <v>124666217759.396</v>
      </c>
      <c r="AA2244">
        <v>126587330762.64999</v>
      </c>
      <c r="AB2244">
        <v>128908873980.31599</v>
      </c>
      <c r="AC2244">
        <v>130993855813.67799</v>
      </c>
      <c r="AD2244">
        <v>132969235582.02</v>
      </c>
      <c r="AE2244">
        <v>134930347835.409</v>
      </c>
      <c r="AF2244">
        <v>136814676848.496</v>
      </c>
      <c r="AG2244">
        <v>138762850818.53</v>
      </c>
      <c r="AH2244">
        <v>140598374824.453</v>
      </c>
      <c r="AI2244" t="s">
        <v>190</v>
      </c>
    </row>
    <row r="2245" spans="1:35" x14ac:dyDescent="0.25">
      <c r="A2245" t="s">
        <v>78</v>
      </c>
      <c r="B2245">
        <v>17</v>
      </c>
      <c r="C2245" t="s">
        <v>57</v>
      </c>
      <c r="D2245">
        <v>711081570375.81897</v>
      </c>
      <c r="E2245">
        <v>727056249173.35498</v>
      </c>
      <c r="F2245">
        <v>743030927970.89099</v>
      </c>
      <c r="G2245">
        <v>765974295419.21704</v>
      </c>
      <c r="H2245">
        <v>785550869886.81201</v>
      </c>
      <c r="I2245">
        <v>796022176187.823</v>
      </c>
      <c r="J2245">
        <v>802273903884.52502</v>
      </c>
      <c r="K2245">
        <v>806092874543.64795</v>
      </c>
      <c r="L2245">
        <v>808994808764.052</v>
      </c>
      <c r="M2245">
        <v>814081362094.42896</v>
      </c>
      <c r="N2245">
        <v>820661518388.86694</v>
      </c>
      <c r="O2245">
        <v>819731778019.41699</v>
      </c>
      <c r="P2245">
        <v>827880115748.97595</v>
      </c>
      <c r="Q2245">
        <v>837632073396.68799</v>
      </c>
      <c r="R2245">
        <v>850675491543.79395</v>
      </c>
      <c r="S2245">
        <v>863974724814.05603</v>
      </c>
      <c r="T2245">
        <v>877278070867.64905</v>
      </c>
      <c r="U2245">
        <v>891440714451.76001</v>
      </c>
      <c r="V2245">
        <v>906741959252.12195</v>
      </c>
      <c r="W2245">
        <v>922747906627.36804</v>
      </c>
      <c r="X2245">
        <v>938270190682.94702</v>
      </c>
      <c r="Y2245">
        <v>955175375284.60901</v>
      </c>
      <c r="Z2245">
        <v>973574939709.40503</v>
      </c>
      <c r="AA2245">
        <v>991983483711.14001</v>
      </c>
      <c r="AB2245">
        <v>1012370048006.88</v>
      </c>
      <c r="AC2245">
        <v>1033512153449.22</v>
      </c>
      <c r="AD2245">
        <v>1054673931705.17</v>
      </c>
      <c r="AE2245">
        <v>1076141129821</v>
      </c>
      <c r="AF2245">
        <v>1097815360879.92</v>
      </c>
      <c r="AG2245">
        <v>1119463315823.1201</v>
      </c>
      <c r="AH2245">
        <v>1141999129292.1899</v>
      </c>
      <c r="AI2245" t="s">
        <v>190</v>
      </c>
    </row>
    <row r="2246" spans="1:35" x14ac:dyDescent="0.25">
      <c r="A2246" t="s">
        <v>78</v>
      </c>
      <c r="B2246">
        <v>18</v>
      </c>
      <c r="C2246" t="s">
        <v>58</v>
      </c>
      <c r="D2246">
        <v>470747014698.461</v>
      </c>
      <c r="E2246">
        <v>483157022854.63098</v>
      </c>
      <c r="F2246">
        <v>495567031010.79999</v>
      </c>
      <c r="G2246">
        <v>505571693445.39301</v>
      </c>
      <c r="H2246">
        <v>516931246277.34003</v>
      </c>
      <c r="I2246">
        <v>525259968273.75897</v>
      </c>
      <c r="J2246">
        <v>531556648209.56201</v>
      </c>
      <c r="K2246">
        <v>536756498542.65002</v>
      </c>
      <c r="L2246">
        <v>538088406843.87598</v>
      </c>
      <c r="M2246">
        <v>543166992517.987</v>
      </c>
      <c r="N2246">
        <v>548165019988.13202</v>
      </c>
      <c r="O2246">
        <v>549706754308.99103</v>
      </c>
      <c r="P2246">
        <v>556727482506.91602</v>
      </c>
      <c r="Q2246">
        <v>561425680819.89099</v>
      </c>
      <c r="R2246">
        <v>569672627303.72095</v>
      </c>
      <c r="S2246">
        <v>578209267339.59204</v>
      </c>
      <c r="T2246">
        <v>587084129237.92102</v>
      </c>
      <c r="U2246">
        <v>596526645457.224</v>
      </c>
      <c r="V2246">
        <v>605365678768.42896</v>
      </c>
      <c r="W2246">
        <v>614091942680.83301</v>
      </c>
      <c r="X2246">
        <v>621776906983.86694</v>
      </c>
      <c r="Y2246">
        <v>631081755094.66602</v>
      </c>
      <c r="Z2246">
        <v>642698099612.26099</v>
      </c>
      <c r="AA2246">
        <v>653179800259.28296</v>
      </c>
      <c r="AB2246">
        <v>664317155417.29395</v>
      </c>
      <c r="AC2246">
        <v>674286800803.84497</v>
      </c>
      <c r="AD2246">
        <v>685288862036.83606</v>
      </c>
      <c r="AE2246">
        <v>694967639729.69495</v>
      </c>
      <c r="AF2246">
        <v>703565464632.302</v>
      </c>
      <c r="AG2246">
        <v>713592090422.47205</v>
      </c>
      <c r="AH2246">
        <v>725625376093.46497</v>
      </c>
      <c r="AI2246" t="s">
        <v>190</v>
      </c>
    </row>
    <row r="2247" spans="1:35" x14ac:dyDescent="0.25">
      <c r="A2247" t="s">
        <v>78</v>
      </c>
      <c r="B2247">
        <v>19</v>
      </c>
      <c r="C2247" t="s">
        <v>59</v>
      </c>
      <c r="D2247">
        <v>1816466917401.8</v>
      </c>
      <c r="E2247">
        <v>1905472430622.6399</v>
      </c>
      <c r="F2247">
        <v>1994477943843.48</v>
      </c>
      <c r="G2247">
        <v>2158372984018.3701</v>
      </c>
      <c r="H2247">
        <v>2177489243294.8101</v>
      </c>
      <c r="I2247">
        <v>2186140602218.02</v>
      </c>
      <c r="J2247">
        <v>2183606203000.4099</v>
      </c>
      <c r="K2247">
        <v>2174121321583.0901</v>
      </c>
      <c r="L2247">
        <v>2171353105089.6001</v>
      </c>
      <c r="M2247">
        <v>2164739467736.1001</v>
      </c>
      <c r="N2247">
        <v>2164689965179.3501</v>
      </c>
      <c r="O2247">
        <v>2161805025607.7</v>
      </c>
      <c r="P2247">
        <v>2177135410751.3899</v>
      </c>
      <c r="Q2247">
        <v>2190798008667.79</v>
      </c>
      <c r="R2247">
        <v>2213622877385.04</v>
      </c>
      <c r="S2247">
        <v>2239276622681.6401</v>
      </c>
      <c r="T2247">
        <v>2266015976406.3999</v>
      </c>
      <c r="U2247">
        <v>2294989230273.3701</v>
      </c>
      <c r="V2247">
        <v>2325250137223.9302</v>
      </c>
      <c r="W2247">
        <v>2355525110801.8501</v>
      </c>
      <c r="X2247">
        <v>2382011289177.1699</v>
      </c>
      <c r="Y2247">
        <v>2410040127639.9702</v>
      </c>
      <c r="Z2247">
        <v>2442762730294.9302</v>
      </c>
      <c r="AA2247">
        <v>2473048478310.8398</v>
      </c>
      <c r="AB2247">
        <v>2505396597416.25</v>
      </c>
      <c r="AC2247">
        <v>2535894805377.6201</v>
      </c>
      <c r="AD2247">
        <v>2568967948386.6299</v>
      </c>
      <c r="AE2247">
        <v>2602190700452.8501</v>
      </c>
      <c r="AF2247">
        <v>2630563518834.1201</v>
      </c>
      <c r="AG2247">
        <v>2662991093433.8701</v>
      </c>
      <c r="AH2247">
        <v>2699813034537.3701</v>
      </c>
      <c r="AI2247" t="s">
        <v>190</v>
      </c>
    </row>
    <row r="2248" spans="1:35" x14ac:dyDescent="0.25">
      <c r="A2248" t="s">
        <v>78</v>
      </c>
      <c r="B2248">
        <v>20</v>
      </c>
      <c r="C2248" t="s">
        <v>60</v>
      </c>
      <c r="D2248">
        <v>106210316144.14799</v>
      </c>
      <c r="E2248">
        <v>111414541779.746</v>
      </c>
      <c r="F2248">
        <v>116618767415.34399</v>
      </c>
      <c r="G2248">
        <v>126201845347.93401</v>
      </c>
      <c r="H2248">
        <v>127319588766.101</v>
      </c>
      <c r="I2248">
        <v>127825440844.94099</v>
      </c>
      <c r="J2248">
        <v>127677252436.13499</v>
      </c>
      <c r="K2248">
        <v>127122663610.832</v>
      </c>
      <c r="L2248">
        <v>126960803713.40601</v>
      </c>
      <c r="M2248">
        <v>126574098892.388</v>
      </c>
      <c r="N2248">
        <v>126571204437.14</v>
      </c>
      <c r="O2248">
        <v>126402519645.23599</v>
      </c>
      <c r="P2248">
        <v>127298899885.979</v>
      </c>
      <c r="Q2248">
        <v>128097763234.466</v>
      </c>
      <c r="R2248">
        <v>129432352099.908</v>
      </c>
      <c r="S2248">
        <v>130932347707.937</v>
      </c>
      <c r="T2248">
        <v>132495819734.535</v>
      </c>
      <c r="U2248">
        <v>134189909741.601</v>
      </c>
      <c r="V2248">
        <v>135959289884.57899</v>
      </c>
      <c r="W2248">
        <v>137729492514.84</v>
      </c>
      <c r="X2248">
        <v>139278161170.31699</v>
      </c>
      <c r="Y2248">
        <v>140917030431.17099</v>
      </c>
      <c r="Z2248">
        <v>142830347948.68201</v>
      </c>
      <c r="AA2248">
        <v>144601180569.202</v>
      </c>
      <c r="AB2248">
        <v>146492601725.26001</v>
      </c>
      <c r="AC2248">
        <v>148275857053.70901</v>
      </c>
      <c r="AD2248">
        <v>150209670954.31799</v>
      </c>
      <c r="AE2248">
        <v>152152232619.67401</v>
      </c>
      <c r="AF2248">
        <v>153811214669.55701</v>
      </c>
      <c r="AG2248">
        <v>155707281653.784</v>
      </c>
      <c r="AH2248">
        <v>157860290865.33499</v>
      </c>
      <c r="AI2248" t="s">
        <v>190</v>
      </c>
    </row>
    <row r="2249" spans="1:35" x14ac:dyDescent="0.25">
      <c r="A2249" t="s">
        <v>78</v>
      </c>
      <c r="B2249">
        <v>21</v>
      </c>
      <c r="C2249" t="s">
        <v>61</v>
      </c>
      <c r="D2249">
        <v>482488381973.73297</v>
      </c>
      <c r="E2249">
        <v>486523547750.55402</v>
      </c>
      <c r="F2249">
        <v>490558713527.37598</v>
      </c>
      <c r="G2249">
        <v>498147503239.09497</v>
      </c>
      <c r="H2249">
        <v>511078981461.08801</v>
      </c>
      <c r="I2249">
        <v>517386291887.97101</v>
      </c>
      <c r="J2249">
        <v>522093485877.37701</v>
      </c>
      <c r="K2249">
        <v>526098963031.914</v>
      </c>
      <c r="L2249">
        <v>528060570141.06403</v>
      </c>
      <c r="M2249">
        <v>531714520629.50702</v>
      </c>
      <c r="N2249">
        <v>535890191493.46002</v>
      </c>
      <c r="O2249">
        <v>538404221918.25403</v>
      </c>
      <c r="P2249">
        <v>543549781055.67798</v>
      </c>
      <c r="Q2249">
        <v>548090506805.354</v>
      </c>
      <c r="R2249">
        <v>553698328777.70203</v>
      </c>
      <c r="S2249">
        <v>559437380320.16699</v>
      </c>
      <c r="T2249">
        <v>564982422089.53101</v>
      </c>
      <c r="U2249">
        <v>571274220122.51404</v>
      </c>
      <c r="V2249">
        <v>578451255183.96594</v>
      </c>
      <c r="W2249">
        <v>585434968629.07996</v>
      </c>
      <c r="X2249">
        <v>593313234104.08496</v>
      </c>
      <c r="Y2249">
        <v>601208106255.05396</v>
      </c>
      <c r="Z2249">
        <v>610487456243.63696</v>
      </c>
      <c r="AA2249">
        <v>619786653283.75806</v>
      </c>
      <c r="AB2249">
        <v>629779425408.20398</v>
      </c>
      <c r="AC2249">
        <v>639329822892.67603</v>
      </c>
      <c r="AD2249">
        <v>649682830151.09497</v>
      </c>
      <c r="AE2249">
        <v>659347810713.51196</v>
      </c>
      <c r="AF2249">
        <v>667310120236.37402</v>
      </c>
      <c r="AG2249">
        <v>675455220652.66199</v>
      </c>
      <c r="AH2249">
        <v>683892349051.04504</v>
      </c>
      <c r="AI2249" t="s">
        <v>190</v>
      </c>
    </row>
    <row r="2250" spans="1:35" x14ac:dyDescent="0.25">
      <c r="A2250" t="s">
        <v>78</v>
      </c>
      <c r="B2250">
        <v>22</v>
      </c>
      <c r="C2250" t="s">
        <v>62</v>
      </c>
      <c r="D2250">
        <v>2057000000000</v>
      </c>
      <c r="E2250">
        <v>2049133082307.6001</v>
      </c>
      <c r="F2250">
        <v>2041266164615.21</v>
      </c>
      <c r="G2250">
        <v>2018412457315.5801</v>
      </c>
      <c r="H2250">
        <v>2027696291197.72</v>
      </c>
      <c r="I2250">
        <v>2037150714414.55</v>
      </c>
      <c r="J2250">
        <v>2042294889510.54</v>
      </c>
      <c r="K2250">
        <v>2028511683766.26</v>
      </c>
      <c r="L2250">
        <v>2014024730522.1399</v>
      </c>
      <c r="M2250">
        <v>2011685904920.95</v>
      </c>
      <c r="N2250">
        <v>2012864575592.3301</v>
      </c>
      <c r="O2250">
        <v>1982197346676.5801</v>
      </c>
      <c r="P2250">
        <v>1958021854342.24</v>
      </c>
      <c r="Q2250">
        <v>1936774602271.3</v>
      </c>
      <c r="R2250">
        <v>1917254979011.9199</v>
      </c>
      <c r="S2250">
        <v>1901463328597.4099</v>
      </c>
      <c r="T2250">
        <v>1888816647814.3701</v>
      </c>
      <c r="U2250">
        <v>1882714385750.4099</v>
      </c>
      <c r="V2250">
        <v>1880650253867.52</v>
      </c>
      <c r="W2250">
        <v>1879071712239.1499</v>
      </c>
      <c r="X2250">
        <v>1877438211335.54</v>
      </c>
      <c r="Y2250">
        <v>1876659262300.6699</v>
      </c>
      <c r="Z2250">
        <v>1876597891576.6201</v>
      </c>
      <c r="AA2250">
        <v>1880250812206.95</v>
      </c>
      <c r="AB2250">
        <v>1886204827015.52</v>
      </c>
      <c r="AC2250">
        <v>1893914393568.5</v>
      </c>
      <c r="AD2250">
        <v>1903154644530.74</v>
      </c>
      <c r="AE2250">
        <v>1910209440706.72</v>
      </c>
      <c r="AF2250">
        <v>1917380146918.0801</v>
      </c>
      <c r="AG2250">
        <v>1927278593296.21</v>
      </c>
      <c r="AH2250">
        <v>1941932160216.79</v>
      </c>
      <c r="AI2250" t="s">
        <v>190</v>
      </c>
    </row>
    <row r="2251" spans="1:35" x14ac:dyDescent="0.25">
      <c r="A2251" t="s">
        <v>78</v>
      </c>
      <c r="B2251">
        <v>23</v>
      </c>
      <c r="C2251" t="s">
        <v>63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  <c r="AH2251">
        <v>0</v>
      </c>
      <c r="AI2251" t="s">
        <v>190</v>
      </c>
    </row>
    <row r="2252" spans="1:35" x14ac:dyDescent="0.25">
      <c r="A2252" t="s">
        <v>78</v>
      </c>
      <c r="B2252">
        <v>24</v>
      </c>
      <c r="C2252" t="s">
        <v>64</v>
      </c>
      <c r="D2252">
        <v>90370097255.634705</v>
      </c>
      <c r="E2252">
        <v>90024480280.931793</v>
      </c>
      <c r="F2252">
        <v>89678863306.229095</v>
      </c>
      <c r="G2252">
        <v>88674832313.852005</v>
      </c>
      <c r="H2252">
        <v>89082698609.833801</v>
      </c>
      <c r="I2252">
        <v>89498059400.111099</v>
      </c>
      <c r="J2252">
        <v>89724058235.174393</v>
      </c>
      <c r="K2252">
        <v>89118521218.351303</v>
      </c>
      <c r="L2252">
        <v>88482066491.268707</v>
      </c>
      <c r="M2252">
        <v>88379314961.349594</v>
      </c>
      <c r="N2252">
        <v>88431097451.969193</v>
      </c>
      <c r="O2252">
        <v>87083795332.534805</v>
      </c>
      <c r="P2252">
        <v>86021694412.040405</v>
      </c>
      <c r="Q2252">
        <v>85088239751.823303</v>
      </c>
      <c r="R2252">
        <v>84230684937.849899</v>
      </c>
      <c r="S2252">
        <v>83536911003.097107</v>
      </c>
      <c r="T2252">
        <v>82981304891.126495</v>
      </c>
      <c r="U2252">
        <v>82713214460.304901</v>
      </c>
      <c r="V2252">
        <v>82622531038.328903</v>
      </c>
      <c r="W2252">
        <v>82553181033.234802</v>
      </c>
      <c r="X2252">
        <v>82481416504.539505</v>
      </c>
      <c r="Y2252">
        <v>82447194968.302994</v>
      </c>
      <c r="Z2252">
        <v>82444498770.781906</v>
      </c>
      <c r="AA2252">
        <v>82604982384.116898</v>
      </c>
      <c r="AB2252">
        <v>82866559874.302704</v>
      </c>
      <c r="AC2252">
        <v>83205263947.803604</v>
      </c>
      <c r="AD2252">
        <v>83611215517.139603</v>
      </c>
      <c r="AE2252">
        <v>83921153590.324799</v>
      </c>
      <c r="AF2252">
        <v>84236183934.375504</v>
      </c>
      <c r="AG2252">
        <v>84671051976.121201</v>
      </c>
      <c r="AH2252">
        <v>85314826535.068604</v>
      </c>
      <c r="AI2252" t="s">
        <v>190</v>
      </c>
    </row>
    <row r="2253" spans="1:35" x14ac:dyDescent="0.25">
      <c r="A2253" t="s">
        <v>78</v>
      </c>
      <c r="B2253">
        <v>0</v>
      </c>
      <c r="C2253" t="s">
        <v>40</v>
      </c>
      <c r="D2253">
        <v>4584490210336.4199</v>
      </c>
      <c r="E2253">
        <v>4616045789801.1396</v>
      </c>
      <c r="F2253">
        <v>4647601369265.8604</v>
      </c>
      <c r="G2253">
        <v>4693079719090.0498</v>
      </c>
      <c r="H2253">
        <v>4729314499485.0098</v>
      </c>
      <c r="I2253">
        <v>4765085439231.1201</v>
      </c>
      <c r="J2253">
        <v>4806785203879.6104</v>
      </c>
      <c r="K2253">
        <v>4839157211530.7803</v>
      </c>
      <c r="L2253">
        <v>4859443718690.6299</v>
      </c>
      <c r="M2253">
        <v>4883401823679.9004</v>
      </c>
      <c r="N2253">
        <v>4902025908302.8701</v>
      </c>
      <c r="O2253">
        <v>4879900807416.79</v>
      </c>
      <c r="P2253">
        <v>4886258709435.2197</v>
      </c>
      <c r="Q2253">
        <v>4860503491606.4805</v>
      </c>
      <c r="R2253">
        <v>4842513829198.6699</v>
      </c>
      <c r="S2253">
        <v>4827660533698.2197</v>
      </c>
      <c r="T2253">
        <v>4815679765091.2402</v>
      </c>
      <c r="U2253">
        <v>4814955173430.7197</v>
      </c>
      <c r="V2253">
        <v>4816673688325.1396</v>
      </c>
      <c r="W2253">
        <v>4818890120956.2305</v>
      </c>
      <c r="X2253">
        <v>4817720762009.7002</v>
      </c>
      <c r="Y2253">
        <v>4811524076487.4004</v>
      </c>
      <c r="Z2253">
        <v>4810826060052.21</v>
      </c>
      <c r="AA2253">
        <v>4812672155640.9502</v>
      </c>
      <c r="AB2253">
        <v>4817290557162.6699</v>
      </c>
      <c r="AC2253">
        <v>4824301611536.6201</v>
      </c>
      <c r="AD2253">
        <v>4832465255987.9805</v>
      </c>
      <c r="AE2253">
        <v>4841297350710.54</v>
      </c>
      <c r="AF2253">
        <v>4851396083433.2598</v>
      </c>
      <c r="AG2253">
        <v>4863838044972.9004</v>
      </c>
      <c r="AH2253">
        <v>4877290453456.6504</v>
      </c>
      <c r="AI2253" t="s">
        <v>191</v>
      </c>
    </row>
    <row r="2254" spans="1:35" x14ac:dyDescent="0.25">
      <c r="A2254" t="s">
        <v>78</v>
      </c>
      <c r="B2254">
        <v>1</v>
      </c>
      <c r="C2254" t="s">
        <v>41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 t="s">
        <v>191</v>
      </c>
    </row>
    <row r="2255" spans="1:35" x14ac:dyDescent="0.25">
      <c r="A2255" t="s">
        <v>78</v>
      </c>
      <c r="B2255">
        <v>2</v>
      </c>
      <c r="C2255" t="s">
        <v>42</v>
      </c>
      <c r="D2255">
        <v>178673649288.62399</v>
      </c>
      <c r="E2255">
        <v>181903090130.11899</v>
      </c>
      <c r="F2255">
        <v>185132530971.61401</v>
      </c>
      <c r="G2255">
        <v>186735011727.91</v>
      </c>
      <c r="H2255">
        <v>189341893518.32001</v>
      </c>
      <c r="I2255">
        <v>192087825976.104</v>
      </c>
      <c r="J2255">
        <v>192857596788.55701</v>
      </c>
      <c r="K2255">
        <v>193344877975.806</v>
      </c>
      <c r="L2255">
        <v>196576605263.19101</v>
      </c>
      <c r="M2255">
        <v>197747776401.10001</v>
      </c>
      <c r="N2255">
        <v>199465239243.133</v>
      </c>
      <c r="O2255">
        <v>200946346381.88</v>
      </c>
      <c r="P2255">
        <v>203218982452.00699</v>
      </c>
      <c r="Q2255">
        <v>204398780475.93701</v>
      </c>
      <c r="R2255">
        <v>204390781905.694</v>
      </c>
      <c r="S2255">
        <v>204149063515.30701</v>
      </c>
      <c r="T2255">
        <v>203917681381.90601</v>
      </c>
      <c r="U2255">
        <v>203823667619.77499</v>
      </c>
      <c r="V2255">
        <v>204874177589.36401</v>
      </c>
      <c r="W2255">
        <v>205786426985.246</v>
      </c>
      <c r="X2255">
        <v>207411305438.79199</v>
      </c>
      <c r="Y2255">
        <v>208352801651.258</v>
      </c>
      <c r="Z2255">
        <v>210254067295.05801</v>
      </c>
      <c r="AA2255">
        <v>211101841005.26001</v>
      </c>
      <c r="AB2255">
        <v>213101133308.32901</v>
      </c>
      <c r="AC2255">
        <v>214528203574.672</v>
      </c>
      <c r="AD2255">
        <v>216123780614.39301</v>
      </c>
      <c r="AE2255">
        <v>216637279068.099</v>
      </c>
      <c r="AF2255">
        <v>218395016847.08801</v>
      </c>
      <c r="AG2255">
        <v>219789976850.617</v>
      </c>
      <c r="AH2255">
        <v>221419551114.319</v>
      </c>
      <c r="AI2255" t="s">
        <v>191</v>
      </c>
    </row>
    <row r="2256" spans="1:35" x14ac:dyDescent="0.25">
      <c r="A2256" t="s">
        <v>78</v>
      </c>
      <c r="B2256">
        <v>3</v>
      </c>
      <c r="C2256" t="s">
        <v>43</v>
      </c>
      <c r="D2256">
        <v>733489381599.54395</v>
      </c>
      <c r="E2256">
        <v>746746851714.31299</v>
      </c>
      <c r="F2256">
        <v>760004321829.08105</v>
      </c>
      <c r="G2256">
        <v>766582810731.27905</v>
      </c>
      <c r="H2256">
        <v>777284557295.27405</v>
      </c>
      <c r="I2256">
        <v>788557133348.83899</v>
      </c>
      <c r="J2256">
        <v>791717189235.354</v>
      </c>
      <c r="K2256">
        <v>793717571374.09399</v>
      </c>
      <c r="L2256">
        <v>806984427784.98706</v>
      </c>
      <c r="M2256">
        <v>811792308505.57495</v>
      </c>
      <c r="N2256">
        <v>818842820782.78601</v>
      </c>
      <c r="O2256">
        <v>824923047853.802</v>
      </c>
      <c r="P2256">
        <v>834252652036.14697</v>
      </c>
      <c r="Q2256">
        <v>839095947767.948</v>
      </c>
      <c r="R2256">
        <v>839063112112.74805</v>
      </c>
      <c r="S2256">
        <v>838070812053.99902</v>
      </c>
      <c r="T2256">
        <v>837120944300.03894</v>
      </c>
      <c r="U2256">
        <v>836734999889.53406</v>
      </c>
      <c r="V2256">
        <v>841047543518.80701</v>
      </c>
      <c r="W2256">
        <v>844792501143.58203</v>
      </c>
      <c r="X2256">
        <v>851462936861.50098</v>
      </c>
      <c r="Y2256">
        <v>855327958242.15601</v>
      </c>
      <c r="Z2256">
        <v>863133016049.39099</v>
      </c>
      <c r="AA2256">
        <v>866613288696.80005</v>
      </c>
      <c r="AB2256">
        <v>874820764622.06201</v>
      </c>
      <c r="AC2256">
        <v>880679160033.62195</v>
      </c>
      <c r="AD2256">
        <v>887229307863.58496</v>
      </c>
      <c r="AE2256">
        <v>889337316877.56604</v>
      </c>
      <c r="AF2256">
        <v>896553165446.49597</v>
      </c>
      <c r="AG2256">
        <v>902279742109.69299</v>
      </c>
      <c r="AH2256">
        <v>908969455023.22205</v>
      </c>
      <c r="AI2256" t="s">
        <v>191</v>
      </c>
    </row>
    <row r="2257" spans="1:35" x14ac:dyDescent="0.25">
      <c r="A2257" t="s">
        <v>78</v>
      </c>
      <c r="B2257">
        <v>4</v>
      </c>
      <c r="C2257" t="s">
        <v>44</v>
      </c>
      <c r="D2257">
        <v>16654691351351.699</v>
      </c>
      <c r="E2257">
        <v>16842501676918.699</v>
      </c>
      <c r="F2257">
        <v>17030312002485.6</v>
      </c>
      <c r="G2257">
        <v>17087101475484.9</v>
      </c>
      <c r="H2257">
        <v>17116950645204.801</v>
      </c>
      <c r="I2257">
        <v>17088682130825.9</v>
      </c>
      <c r="J2257">
        <v>16957322786298.6</v>
      </c>
      <c r="K2257">
        <v>16704742170553.5</v>
      </c>
      <c r="L2257">
        <v>16430538467052.699</v>
      </c>
      <c r="M2257">
        <v>16153562154019.9</v>
      </c>
      <c r="N2257">
        <v>15873354192787.699</v>
      </c>
      <c r="O2257">
        <v>15564180616680.199</v>
      </c>
      <c r="P2257">
        <v>15319923634197.6</v>
      </c>
      <c r="Q2257">
        <v>15060805177915.301</v>
      </c>
      <c r="R2257">
        <v>14835187802107.6</v>
      </c>
      <c r="S2257">
        <v>14637015618061.9</v>
      </c>
      <c r="T2257">
        <v>14467493481839.5</v>
      </c>
      <c r="U2257">
        <v>14315538052515.9</v>
      </c>
      <c r="V2257">
        <v>14179488302445</v>
      </c>
      <c r="W2257">
        <v>14162306019573.199</v>
      </c>
      <c r="X2257">
        <v>14164928036785.5</v>
      </c>
      <c r="Y2257">
        <v>14178086933746.9</v>
      </c>
      <c r="Z2257">
        <v>14210822056750</v>
      </c>
      <c r="AA2257">
        <v>14238396337715</v>
      </c>
      <c r="AB2257">
        <v>14278336297388</v>
      </c>
      <c r="AC2257">
        <v>14312923203009.301</v>
      </c>
      <c r="AD2257">
        <v>14344050409889.5</v>
      </c>
      <c r="AE2257">
        <v>14376388206995.4</v>
      </c>
      <c r="AF2257">
        <v>14410080065942.4</v>
      </c>
      <c r="AG2257">
        <v>14450430253382.801</v>
      </c>
      <c r="AH2257">
        <v>14483731954138.1</v>
      </c>
      <c r="AI2257" t="s">
        <v>191</v>
      </c>
    </row>
    <row r="2258" spans="1:35" x14ac:dyDescent="0.25">
      <c r="A2258" t="s">
        <v>78</v>
      </c>
      <c r="B2258">
        <v>5</v>
      </c>
      <c r="C2258" t="s">
        <v>45</v>
      </c>
      <c r="D2258">
        <v>73979254543.580994</v>
      </c>
      <c r="E2258">
        <v>74597960749.3302</v>
      </c>
      <c r="F2258">
        <v>75216666955.079407</v>
      </c>
      <c r="G2258">
        <v>76380245243.668198</v>
      </c>
      <c r="H2258">
        <v>78363010331.391403</v>
      </c>
      <c r="I2258">
        <v>79330101231.377396</v>
      </c>
      <c r="J2258">
        <v>80051848563.207001</v>
      </c>
      <c r="K2258">
        <v>80666002654.901001</v>
      </c>
      <c r="L2258">
        <v>80966773071.483093</v>
      </c>
      <c r="M2258">
        <v>81527028081.496796</v>
      </c>
      <c r="N2258">
        <v>82167277731.593796</v>
      </c>
      <c r="O2258">
        <v>82552750426.221893</v>
      </c>
      <c r="P2258">
        <v>83341711660.147003</v>
      </c>
      <c r="Q2258">
        <v>84037934654.519897</v>
      </c>
      <c r="R2258">
        <v>84897773988.744598</v>
      </c>
      <c r="S2258">
        <v>85777734565.5401</v>
      </c>
      <c r="T2258">
        <v>86627947900.900604</v>
      </c>
      <c r="U2258">
        <v>87592660307.683807</v>
      </c>
      <c r="V2258">
        <v>88693104843.793503</v>
      </c>
      <c r="W2258">
        <v>89763907652.561798</v>
      </c>
      <c r="X2258">
        <v>90971870846.521103</v>
      </c>
      <c r="Y2258">
        <v>92182380318.389297</v>
      </c>
      <c r="Z2258">
        <v>93605169799.860596</v>
      </c>
      <c r="AA2258">
        <v>95031002401.399902</v>
      </c>
      <c r="AB2258">
        <v>96563179880.091202</v>
      </c>
      <c r="AC2258">
        <v>98027528687.011505</v>
      </c>
      <c r="AD2258">
        <v>99614940504.326096</v>
      </c>
      <c r="AE2258">
        <v>101096858170.946</v>
      </c>
      <c r="AF2258">
        <v>102317707718.73599</v>
      </c>
      <c r="AG2258">
        <v>103566584333.16299</v>
      </c>
      <c r="AH2258">
        <v>104860237181.02499</v>
      </c>
      <c r="AI2258" t="s">
        <v>191</v>
      </c>
    </row>
    <row r="2259" spans="1:35" x14ac:dyDescent="0.25">
      <c r="A2259" t="s">
        <v>78</v>
      </c>
      <c r="B2259">
        <v>6</v>
      </c>
      <c r="C2259" t="s">
        <v>46</v>
      </c>
      <c r="D2259">
        <v>728460551239.71497</v>
      </c>
      <c r="E2259">
        <v>721049710990.05005</v>
      </c>
      <c r="F2259">
        <v>713638870740.38599</v>
      </c>
      <c r="G2259">
        <v>677927051027.05798</v>
      </c>
      <c r="H2259">
        <v>686563777810.245</v>
      </c>
      <c r="I2259">
        <v>701267590723.46704</v>
      </c>
      <c r="J2259">
        <v>694175246260.54602</v>
      </c>
      <c r="K2259">
        <v>682054687544.45703</v>
      </c>
      <c r="L2259">
        <v>673322428870.604</v>
      </c>
      <c r="M2259">
        <v>676070418180.14197</v>
      </c>
      <c r="N2259">
        <v>680089757769.76099</v>
      </c>
      <c r="O2259">
        <v>678427046175.828</v>
      </c>
      <c r="P2259">
        <v>678394865305.13501</v>
      </c>
      <c r="Q2259">
        <v>676437609526.35803</v>
      </c>
      <c r="R2259">
        <v>675136037428.20105</v>
      </c>
      <c r="S2259">
        <v>674816112905.63196</v>
      </c>
      <c r="T2259">
        <v>675904098356.38403</v>
      </c>
      <c r="U2259">
        <v>679092637421.91199</v>
      </c>
      <c r="V2259">
        <v>683423042124.17603</v>
      </c>
      <c r="W2259">
        <v>686401613174.52197</v>
      </c>
      <c r="X2259">
        <v>688285136202.26099</v>
      </c>
      <c r="Y2259">
        <v>692992627338.16296</v>
      </c>
      <c r="Z2259">
        <v>698149702332.56702</v>
      </c>
      <c r="AA2259">
        <v>701144170408.60596</v>
      </c>
      <c r="AB2259">
        <v>705573725633.75806</v>
      </c>
      <c r="AC2259">
        <v>708918290138.27405</v>
      </c>
      <c r="AD2259">
        <v>714000871221.06995</v>
      </c>
      <c r="AE2259">
        <v>717713138671.52905</v>
      </c>
      <c r="AF2259">
        <v>718965547283.63196</v>
      </c>
      <c r="AG2259">
        <v>722652347050.073</v>
      </c>
      <c r="AH2259">
        <v>730463738691.62903</v>
      </c>
      <c r="AI2259" t="s">
        <v>191</v>
      </c>
    </row>
    <row r="2260" spans="1:35" x14ac:dyDescent="0.25">
      <c r="A2260" t="s">
        <v>78</v>
      </c>
      <c r="B2260">
        <v>7</v>
      </c>
      <c r="C2260" t="s">
        <v>47</v>
      </c>
      <c r="D2260">
        <v>3123124118643.4302</v>
      </c>
      <c r="E2260">
        <v>3168090388184.9302</v>
      </c>
      <c r="F2260">
        <v>3213056657726.4199</v>
      </c>
      <c r="G2260">
        <v>3233318702017.21</v>
      </c>
      <c r="H2260">
        <v>3234260440629.1001</v>
      </c>
      <c r="I2260">
        <v>3156773357834.98</v>
      </c>
      <c r="J2260">
        <v>3118152456366.2598</v>
      </c>
      <c r="K2260">
        <v>3064986892446.3701</v>
      </c>
      <c r="L2260">
        <v>3018193700984.1401</v>
      </c>
      <c r="M2260">
        <v>2974130615819.3599</v>
      </c>
      <c r="N2260">
        <v>2926195241572.4399</v>
      </c>
      <c r="O2260">
        <v>2886144067872.7002</v>
      </c>
      <c r="P2260">
        <v>2846696592323.3501</v>
      </c>
      <c r="Q2260">
        <v>2799727425672.3501</v>
      </c>
      <c r="R2260">
        <v>2760040102870.6001</v>
      </c>
      <c r="S2260">
        <v>2723998797843.1001</v>
      </c>
      <c r="T2260">
        <v>2688607579617.6899</v>
      </c>
      <c r="U2260">
        <v>2657160320774.2998</v>
      </c>
      <c r="V2260">
        <v>2631872939408.1299</v>
      </c>
      <c r="W2260">
        <v>2605427405849.8101</v>
      </c>
      <c r="X2260">
        <v>2580321103871.3101</v>
      </c>
      <c r="Y2260">
        <v>2565976200951.21</v>
      </c>
      <c r="Z2260">
        <v>2557923500612.3301</v>
      </c>
      <c r="AA2260">
        <v>2549730315130.6499</v>
      </c>
      <c r="AB2260">
        <v>2538948026150.2598</v>
      </c>
      <c r="AC2260">
        <v>2524663761335.71</v>
      </c>
      <c r="AD2260">
        <v>2518772614085.8901</v>
      </c>
      <c r="AE2260">
        <v>2508383565502.0601</v>
      </c>
      <c r="AF2260">
        <v>2493843656579.6299</v>
      </c>
      <c r="AG2260">
        <v>2487380905847.7202</v>
      </c>
      <c r="AH2260">
        <v>2488765997290.9102</v>
      </c>
      <c r="AI2260" t="s">
        <v>191</v>
      </c>
    </row>
    <row r="2261" spans="1:35" x14ac:dyDescent="0.25">
      <c r="A2261" t="s">
        <v>78</v>
      </c>
      <c r="B2261">
        <v>8</v>
      </c>
      <c r="C2261" t="s">
        <v>48</v>
      </c>
      <c r="D2261">
        <v>8336754172.7655296</v>
      </c>
      <c r="E2261">
        <v>8360690730.2106504</v>
      </c>
      <c r="F2261">
        <v>8384627287.6557703</v>
      </c>
      <c r="G2261">
        <v>7575645138.6213303</v>
      </c>
      <c r="H2261">
        <v>7313354175.0877104</v>
      </c>
      <c r="I2261">
        <v>7372137077.1222296</v>
      </c>
      <c r="J2261">
        <v>7605538319.9819603</v>
      </c>
      <c r="K2261">
        <v>7630182403.7829599</v>
      </c>
      <c r="L2261">
        <v>7656251684.2143402</v>
      </c>
      <c r="M2261">
        <v>7711787537.5774097</v>
      </c>
      <c r="N2261">
        <v>7833218233.1561699</v>
      </c>
      <c r="O2261">
        <v>7653997537.4050503</v>
      </c>
      <c r="P2261">
        <v>7730551611.4429703</v>
      </c>
      <c r="Q2261">
        <v>7758068493.4262104</v>
      </c>
      <c r="R2261">
        <v>7846709921.5356398</v>
      </c>
      <c r="S2261">
        <v>7938945062.8791504</v>
      </c>
      <c r="T2261">
        <v>8006182721.6162596</v>
      </c>
      <c r="U2261">
        <v>8036818494.2051296</v>
      </c>
      <c r="V2261">
        <v>8104106803.3843899</v>
      </c>
      <c r="W2261">
        <v>8115544659.4211102</v>
      </c>
      <c r="X2261">
        <v>8160220642.0176697</v>
      </c>
      <c r="Y2261">
        <v>8205352771.1554699</v>
      </c>
      <c r="Z2261">
        <v>8250481740.6248503</v>
      </c>
      <c r="AA2261">
        <v>8234498329.2233496</v>
      </c>
      <c r="AB2261">
        <v>8301500209.6735201</v>
      </c>
      <c r="AC2261">
        <v>8347606660.3337898</v>
      </c>
      <c r="AD2261">
        <v>8328773339.7284803</v>
      </c>
      <c r="AE2261">
        <v>8403071649.8877497</v>
      </c>
      <c r="AF2261">
        <v>8511129330.8283195</v>
      </c>
      <c r="AG2261">
        <v>8552101453.2988195</v>
      </c>
      <c r="AH2261">
        <v>8673709904.1627407</v>
      </c>
      <c r="AI2261" t="s">
        <v>191</v>
      </c>
    </row>
    <row r="2262" spans="1:35" x14ac:dyDescent="0.25">
      <c r="A2262" t="s">
        <v>78</v>
      </c>
      <c r="B2262">
        <v>9</v>
      </c>
      <c r="C2262" t="s">
        <v>49</v>
      </c>
      <c r="D2262">
        <v>9897828831402.9004</v>
      </c>
      <c r="E2262">
        <v>10055307065660.1</v>
      </c>
      <c r="F2262">
        <v>10212785299917.301</v>
      </c>
      <c r="G2262">
        <v>10507606143987.9</v>
      </c>
      <c r="H2262">
        <v>10839100274368.9</v>
      </c>
      <c r="I2262">
        <v>11145430157919.199</v>
      </c>
      <c r="J2262">
        <v>11451461058437.5</v>
      </c>
      <c r="K2262">
        <v>11658673149102.699</v>
      </c>
      <c r="L2262">
        <v>11798041819968.199</v>
      </c>
      <c r="M2262">
        <v>11941472413187.199</v>
      </c>
      <c r="N2262">
        <v>12072239964327.9</v>
      </c>
      <c r="O2262">
        <v>12232040501296</v>
      </c>
      <c r="P2262">
        <v>12447126830456.1</v>
      </c>
      <c r="Q2262">
        <v>12609394067319.199</v>
      </c>
      <c r="R2262">
        <v>12768099380712.801</v>
      </c>
      <c r="S2262">
        <v>12926278440313.6</v>
      </c>
      <c r="T2262">
        <v>13082866196913.4</v>
      </c>
      <c r="U2262">
        <v>13269904653062.9</v>
      </c>
      <c r="V2262">
        <v>13462411770164.699</v>
      </c>
      <c r="W2262">
        <v>13599192661674.4</v>
      </c>
      <c r="X2262">
        <v>13771871367904.199</v>
      </c>
      <c r="Y2262">
        <v>13984773910746</v>
      </c>
      <c r="Z2262">
        <v>14190723460974</v>
      </c>
      <c r="AA2262">
        <v>14406966922520.699</v>
      </c>
      <c r="AB2262">
        <v>14589816104439.6</v>
      </c>
      <c r="AC2262">
        <v>14759788295181.199</v>
      </c>
      <c r="AD2262">
        <v>14958133988499</v>
      </c>
      <c r="AE2262">
        <v>15084789855261.699</v>
      </c>
      <c r="AF2262">
        <v>15131769196468.199</v>
      </c>
      <c r="AG2262">
        <v>15317306866296.5</v>
      </c>
      <c r="AH2262">
        <v>15620943562440.4</v>
      </c>
      <c r="AI2262" t="s">
        <v>191</v>
      </c>
    </row>
    <row r="2263" spans="1:35" x14ac:dyDescent="0.25">
      <c r="A2263" t="s">
        <v>78</v>
      </c>
      <c r="B2263">
        <v>10</v>
      </c>
      <c r="C2263" t="s">
        <v>50</v>
      </c>
      <c r="D2263">
        <v>666272098597.74597</v>
      </c>
      <c r="E2263">
        <v>676838009510.70496</v>
      </c>
      <c r="F2263">
        <v>687403920423.66394</v>
      </c>
      <c r="G2263">
        <v>701524129846.23096</v>
      </c>
      <c r="H2263">
        <v>718639914736.5</v>
      </c>
      <c r="I2263">
        <v>730393770161.80798</v>
      </c>
      <c r="J2263">
        <v>739437328942.06396</v>
      </c>
      <c r="K2263">
        <v>745500604434.71301</v>
      </c>
      <c r="L2263">
        <v>749508486088.49695</v>
      </c>
      <c r="M2263">
        <v>756420592555.20496</v>
      </c>
      <c r="N2263">
        <v>763838359348.67896</v>
      </c>
      <c r="O2263">
        <v>768808424645.51794</v>
      </c>
      <c r="P2263">
        <v>778281133575.43701</v>
      </c>
      <c r="Q2263">
        <v>785003007621.34204</v>
      </c>
      <c r="R2263">
        <v>793307761924.172</v>
      </c>
      <c r="S2263">
        <v>802972140509.86597</v>
      </c>
      <c r="T2263">
        <v>812524932172.38794</v>
      </c>
      <c r="U2263">
        <v>822717391950.40002</v>
      </c>
      <c r="V2263">
        <v>832707406916.73804</v>
      </c>
      <c r="W2263">
        <v>842633764693.00403</v>
      </c>
      <c r="X2263">
        <v>852728796365.50403</v>
      </c>
      <c r="Y2263">
        <v>864719245305.40405</v>
      </c>
      <c r="Z2263">
        <v>878346836281.974</v>
      </c>
      <c r="AA2263">
        <v>893266008731.48096</v>
      </c>
      <c r="AB2263">
        <v>907641742106.40601</v>
      </c>
      <c r="AC2263">
        <v>921050594133.11304</v>
      </c>
      <c r="AD2263">
        <v>935228071209.70801</v>
      </c>
      <c r="AE2263">
        <v>948337288489.59497</v>
      </c>
      <c r="AF2263">
        <v>960084310889.21106</v>
      </c>
      <c r="AG2263">
        <v>974287986706.14099</v>
      </c>
      <c r="AH2263">
        <v>992430376217.26404</v>
      </c>
      <c r="AI2263" t="s">
        <v>191</v>
      </c>
    </row>
    <row r="2264" spans="1:35" x14ac:dyDescent="0.25">
      <c r="A2264" t="s">
        <v>78</v>
      </c>
      <c r="B2264">
        <v>11</v>
      </c>
      <c r="C2264" t="s">
        <v>51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 t="s">
        <v>191</v>
      </c>
    </row>
    <row r="2265" spans="1:35" x14ac:dyDescent="0.25">
      <c r="A2265" t="s">
        <v>78</v>
      </c>
      <c r="B2265">
        <v>12</v>
      </c>
      <c r="C2265" t="s">
        <v>52</v>
      </c>
      <c r="D2265">
        <v>2762543606632.5601</v>
      </c>
      <c r="E2265">
        <v>2890892935494.2002</v>
      </c>
      <c r="F2265">
        <v>3019242264355.8501</v>
      </c>
      <c r="G2265">
        <v>3162964241655.0698</v>
      </c>
      <c r="H2265">
        <v>3339529994072.8198</v>
      </c>
      <c r="I2265">
        <v>3434863391089.3198</v>
      </c>
      <c r="J2265">
        <v>3468558949283.6699</v>
      </c>
      <c r="K2265">
        <v>3464045591184.2402</v>
      </c>
      <c r="L2265">
        <v>3415334979726.7798</v>
      </c>
      <c r="M2265">
        <v>3359532704464.8501</v>
      </c>
      <c r="N2265">
        <v>3294812225340.6499</v>
      </c>
      <c r="O2265">
        <v>3217048017256.46</v>
      </c>
      <c r="P2265">
        <v>3132038866214.5</v>
      </c>
      <c r="Q2265">
        <v>3029477752025.8701</v>
      </c>
      <c r="R2265">
        <v>2925359136909.0898</v>
      </c>
      <c r="S2265">
        <v>2833315426721.9302</v>
      </c>
      <c r="T2265">
        <v>2739834290456.8799</v>
      </c>
      <c r="U2265">
        <v>2652904481170.1602</v>
      </c>
      <c r="V2265">
        <v>2572761024649.54</v>
      </c>
      <c r="W2265">
        <v>2488075961089.4102</v>
      </c>
      <c r="X2265">
        <v>2418157744413.29</v>
      </c>
      <c r="Y2265">
        <v>2349633737656.1602</v>
      </c>
      <c r="Z2265">
        <v>2281191747213.0898</v>
      </c>
      <c r="AA2265">
        <v>2215617934355.25</v>
      </c>
      <c r="AB2265">
        <v>2160333646221.04</v>
      </c>
      <c r="AC2265">
        <v>2109141948561.1001</v>
      </c>
      <c r="AD2265">
        <v>2062454743283.1399</v>
      </c>
      <c r="AE2265">
        <v>2015699646161.1499</v>
      </c>
      <c r="AF2265">
        <v>1967779364536.3899</v>
      </c>
      <c r="AG2265">
        <v>1924732766691.6699</v>
      </c>
      <c r="AH2265">
        <v>1885672438131.53</v>
      </c>
      <c r="AI2265" t="s">
        <v>191</v>
      </c>
    </row>
    <row r="2266" spans="1:35" x14ac:dyDescent="0.25">
      <c r="A2266" t="s">
        <v>78</v>
      </c>
      <c r="B2266">
        <v>13</v>
      </c>
      <c r="C2266" t="s">
        <v>53</v>
      </c>
      <c r="D2266">
        <v>2406181048759.8701</v>
      </c>
      <c r="E2266">
        <v>2433951295602.3599</v>
      </c>
      <c r="F2266">
        <v>2461721542444.8398</v>
      </c>
      <c r="G2266">
        <v>2481641186404.6299</v>
      </c>
      <c r="H2266">
        <v>2508218601754.8301</v>
      </c>
      <c r="I2266">
        <v>2533512027106.7002</v>
      </c>
      <c r="J2266">
        <v>2491934562497.6001</v>
      </c>
      <c r="K2266">
        <v>2437489805060.4502</v>
      </c>
      <c r="L2266">
        <v>2379791198408.6899</v>
      </c>
      <c r="M2266">
        <v>2362647896745.1299</v>
      </c>
      <c r="N2266">
        <v>2338525139311.6802</v>
      </c>
      <c r="O2266">
        <v>2301844652900.6401</v>
      </c>
      <c r="P2266">
        <v>2284672558430.0801</v>
      </c>
      <c r="Q2266">
        <v>2254921495982.0898</v>
      </c>
      <c r="R2266">
        <v>2240696868608.1001</v>
      </c>
      <c r="S2266">
        <v>2239224624859.25</v>
      </c>
      <c r="T2266">
        <v>2241315562096.1499</v>
      </c>
      <c r="U2266">
        <v>2254856843178.8799</v>
      </c>
      <c r="V2266">
        <v>2264785592734.0801</v>
      </c>
      <c r="W2266">
        <v>2260022037678.54</v>
      </c>
      <c r="X2266">
        <v>2248351907242.0898</v>
      </c>
      <c r="Y2266">
        <v>2254990722993.5898</v>
      </c>
      <c r="Z2266">
        <v>2264442886461.21</v>
      </c>
      <c r="AA2266">
        <v>2265444031675.1401</v>
      </c>
      <c r="AB2266">
        <v>2259241135727.4102</v>
      </c>
      <c r="AC2266">
        <v>2244928093623.6899</v>
      </c>
      <c r="AD2266">
        <v>2238440069530.6299</v>
      </c>
      <c r="AE2266">
        <v>2225143018230.1001</v>
      </c>
      <c r="AF2266">
        <v>2190515318212.3899</v>
      </c>
      <c r="AG2266">
        <v>2181640717790.3999</v>
      </c>
      <c r="AH2266">
        <v>2196189537497.6699</v>
      </c>
      <c r="AI2266" t="s">
        <v>191</v>
      </c>
    </row>
    <row r="2267" spans="1:35" x14ac:dyDescent="0.25">
      <c r="A2267" t="s">
        <v>78</v>
      </c>
      <c r="B2267">
        <v>14</v>
      </c>
      <c r="C2267" t="s">
        <v>54</v>
      </c>
      <c r="D2267">
        <v>439590768523.43799</v>
      </c>
      <c r="E2267">
        <v>452999045377.09601</v>
      </c>
      <c r="F2267">
        <v>466407322230.755</v>
      </c>
      <c r="G2267">
        <v>476388991663.71002</v>
      </c>
      <c r="H2267">
        <v>481990448100.87</v>
      </c>
      <c r="I2267">
        <v>489307672169.32098</v>
      </c>
      <c r="J2267">
        <v>495538546245.78998</v>
      </c>
      <c r="K2267">
        <v>498674623085.513</v>
      </c>
      <c r="L2267">
        <v>501273316279.646</v>
      </c>
      <c r="M2267">
        <v>503417388467.22998</v>
      </c>
      <c r="N2267">
        <v>504376138302.375</v>
      </c>
      <c r="O2267">
        <v>504175557608.07397</v>
      </c>
      <c r="P2267">
        <v>503087389703.409</v>
      </c>
      <c r="Q2267">
        <v>500916607184.48798</v>
      </c>
      <c r="R2267">
        <v>501418221233.87299</v>
      </c>
      <c r="S2267">
        <v>503007444829.02698</v>
      </c>
      <c r="T2267">
        <v>503599045556.18201</v>
      </c>
      <c r="U2267">
        <v>505195402294.43201</v>
      </c>
      <c r="V2267">
        <v>508231879160.987</v>
      </c>
      <c r="W2267">
        <v>510951173548.13202</v>
      </c>
      <c r="X2267">
        <v>511906391438.63702</v>
      </c>
      <c r="Y2267">
        <v>515149296618.62097</v>
      </c>
      <c r="Z2267">
        <v>520305013851.19299</v>
      </c>
      <c r="AA2267">
        <v>523210588019.539</v>
      </c>
      <c r="AB2267">
        <v>524524337246.24799</v>
      </c>
      <c r="AC2267">
        <v>526526244333.71899</v>
      </c>
      <c r="AD2267">
        <v>528441302806.979</v>
      </c>
      <c r="AE2267">
        <v>529340477046.51001</v>
      </c>
      <c r="AF2267">
        <v>527836323108.15601</v>
      </c>
      <c r="AG2267">
        <v>528092813274.16199</v>
      </c>
      <c r="AH2267">
        <v>531624268808.81299</v>
      </c>
      <c r="AI2267" t="s">
        <v>191</v>
      </c>
    </row>
    <row r="2268" spans="1:35" x14ac:dyDescent="0.25">
      <c r="A2268" t="s">
        <v>78</v>
      </c>
      <c r="B2268">
        <v>15</v>
      </c>
      <c r="C2268" t="s">
        <v>55</v>
      </c>
      <c r="D2268">
        <v>1212646707549.3101</v>
      </c>
      <c r="E2268">
        <v>1228542756845.3101</v>
      </c>
      <c r="F2268">
        <v>1244438806141.3</v>
      </c>
      <c r="G2268">
        <v>1274220361074.5801</v>
      </c>
      <c r="H2268">
        <v>1309240072942.0701</v>
      </c>
      <c r="I2268">
        <v>1332127600315.8701</v>
      </c>
      <c r="J2268">
        <v>1347604301487.1499</v>
      </c>
      <c r="K2268">
        <v>1355397321572.74</v>
      </c>
      <c r="L2268">
        <v>1355874043115.4199</v>
      </c>
      <c r="M2268">
        <v>1364121409001.22</v>
      </c>
      <c r="N2268">
        <v>1372545328690.6399</v>
      </c>
      <c r="O2268">
        <v>1375974378383.5901</v>
      </c>
      <c r="P2268">
        <v>1391228832821.1499</v>
      </c>
      <c r="Q2268">
        <v>1401629579297.0701</v>
      </c>
      <c r="R2268">
        <v>1417429918653.51</v>
      </c>
      <c r="S2268">
        <v>1433775300007.03</v>
      </c>
      <c r="T2268">
        <v>1450854318901.3101</v>
      </c>
      <c r="U2268">
        <v>1471277952996.52</v>
      </c>
      <c r="V2268">
        <v>1490782375389.3</v>
      </c>
      <c r="W2268">
        <v>1506784994084.99</v>
      </c>
      <c r="X2268">
        <v>1518976642880.5901</v>
      </c>
      <c r="Y2268">
        <v>1535295806081.8401</v>
      </c>
      <c r="Z2268">
        <v>1557128400395.5</v>
      </c>
      <c r="AA2268">
        <v>1580258897242.99</v>
      </c>
      <c r="AB2268">
        <v>1600961319515.0901</v>
      </c>
      <c r="AC2268">
        <v>1618312273741.46</v>
      </c>
      <c r="AD2268">
        <v>1637050491160.0701</v>
      </c>
      <c r="AE2268">
        <v>1650930884531.3401</v>
      </c>
      <c r="AF2268">
        <v>1658537651739.02</v>
      </c>
      <c r="AG2268">
        <v>1670904858157.9299</v>
      </c>
      <c r="AH2268">
        <v>1696152555640.1201</v>
      </c>
      <c r="AI2268" t="s">
        <v>191</v>
      </c>
    </row>
    <row r="2269" spans="1:35" x14ac:dyDescent="0.25">
      <c r="A2269" t="s">
        <v>78</v>
      </c>
      <c r="B2269">
        <v>16</v>
      </c>
      <c r="C2269" t="s">
        <v>56</v>
      </c>
      <c r="D2269">
        <v>89582081573.581894</v>
      </c>
      <c r="E2269">
        <v>90696871914.3116</v>
      </c>
      <c r="F2269">
        <v>91811662255.041306</v>
      </c>
      <c r="G2269">
        <v>94044231043.8918</v>
      </c>
      <c r="H2269">
        <v>97046742273.016602</v>
      </c>
      <c r="I2269">
        <v>99118797475.614197</v>
      </c>
      <c r="J2269">
        <v>100009978746.937</v>
      </c>
      <c r="K2269">
        <v>100153802447.927</v>
      </c>
      <c r="L2269">
        <v>99756993390.693695</v>
      </c>
      <c r="M2269">
        <v>99487152787.904404</v>
      </c>
      <c r="N2269">
        <v>99465232264.169601</v>
      </c>
      <c r="O2269">
        <v>98919598052.409897</v>
      </c>
      <c r="P2269">
        <v>99745638582.607605</v>
      </c>
      <c r="Q2269">
        <v>100117858126.98</v>
      </c>
      <c r="R2269">
        <v>101137580235.47099</v>
      </c>
      <c r="S2269">
        <v>102302518561.019</v>
      </c>
      <c r="T2269">
        <v>103480227419.319</v>
      </c>
      <c r="U2269">
        <v>104734109807.49001</v>
      </c>
      <c r="V2269">
        <v>106119541447.74699</v>
      </c>
      <c r="W2269">
        <v>107597633427.87801</v>
      </c>
      <c r="X2269">
        <v>109006085099.347</v>
      </c>
      <c r="Y2269">
        <v>110599526727.99899</v>
      </c>
      <c r="Z2269">
        <v>112371752914.116</v>
      </c>
      <c r="AA2269">
        <v>114103407564.44299</v>
      </c>
      <c r="AB2269">
        <v>116196002379.011</v>
      </c>
      <c r="AC2269">
        <v>118075365269.936</v>
      </c>
      <c r="AD2269">
        <v>119855934948.14799</v>
      </c>
      <c r="AE2269">
        <v>121623644160.27699</v>
      </c>
      <c r="AF2269">
        <v>123322142422.864</v>
      </c>
      <c r="AG2269">
        <v>125078189312.942</v>
      </c>
      <c r="AH2269">
        <v>126732695672.15199</v>
      </c>
      <c r="AI2269" t="s">
        <v>191</v>
      </c>
    </row>
    <row r="2270" spans="1:35" x14ac:dyDescent="0.25">
      <c r="A2270" t="s">
        <v>78</v>
      </c>
      <c r="B2270">
        <v>17</v>
      </c>
      <c r="C2270" t="s">
        <v>57</v>
      </c>
      <c r="D2270">
        <v>184415752151.453</v>
      </c>
      <c r="E2270">
        <v>188558712015.07101</v>
      </c>
      <c r="F2270">
        <v>192701671878.689</v>
      </c>
      <c r="G2270">
        <v>198651929262.85101</v>
      </c>
      <c r="H2270">
        <v>203729024290.194</v>
      </c>
      <c r="I2270">
        <v>206444709674.20499</v>
      </c>
      <c r="J2270">
        <v>208066066651.32999</v>
      </c>
      <c r="K2270">
        <v>209056499220.37299</v>
      </c>
      <c r="L2270">
        <v>209809102584.38199</v>
      </c>
      <c r="M2270">
        <v>211128276920.15399</v>
      </c>
      <c r="N2270">
        <v>212834810351.57401</v>
      </c>
      <c r="O2270">
        <v>212593686440.224</v>
      </c>
      <c r="P2270">
        <v>214706920552.573</v>
      </c>
      <c r="Q2270">
        <v>217236046154.297</v>
      </c>
      <c r="R2270">
        <v>220618796978.444</v>
      </c>
      <c r="S2270">
        <v>224067892284.453</v>
      </c>
      <c r="T2270">
        <v>227518054222.004</v>
      </c>
      <c r="U2270">
        <v>231191071042.896</v>
      </c>
      <c r="V2270">
        <v>235159378880.23901</v>
      </c>
      <c r="W2270">
        <v>239310448106.435</v>
      </c>
      <c r="X2270">
        <v>243336081463.38599</v>
      </c>
      <c r="Y2270">
        <v>247720363750.33499</v>
      </c>
      <c r="Z2270">
        <v>252492206607.78</v>
      </c>
      <c r="AA2270">
        <v>257266378277.422</v>
      </c>
      <c r="AB2270">
        <v>262553540461.07401</v>
      </c>
      <c r="AC2270">
        <v>268036648784.57501</v>
      </c>
      <c r="AD2270">
        <v>273524859162.28101</v>
      </c>
      <c r="AE2270">
        <v>279092278783.38397</v>
      </c>
      <c r="AF2270">
        <v>284713391451.12402</v>
      </c>
      <c r="AG2270">
        <v>290327689528.46198</v>
      </c>
      <c r="AH2270">
        <v>296172249652.62097</v>
      </c>
      <c r="AI2270" t="s">
        <v>191</v>
      </c>
    </row>
    <row r="2271" spans="1:35" x14ac:dyDescent="0.25">
      <c r="A2271" t="s">
        <v>78</v>
      </c>
      <c r="B2271">
        <v>18</v>
      </c>
      <c r="C2271" t="s">
        <v>58</v>
      </c>
      <c r="D2271">
        <v>1525464718205.02</v>
      </c>
      <c r="E2271">
        <v>1565679587346.5701</v>
      </c>
      <c r="F2271">
        <v>1605894456488.1101</v>
      </c>
      <c r="G2271">
        <v>1638314756744.9299</v>
      </c>
      <c r="H2271">
        <v>1675125605287.05</v>
      </c>
      <c r="I2271">
        <v>1702114988451.6201</v>
      </c>
      <c r="J2271">
        <v>1722519500395.3701</v>
      </c>
      <c r="K2271">
        <v>1739369715001.9399</v>
      </c>
      <c r="L2271">
        <v>1743685789364.53</v>
      </c>
      <c r="M2271">
        <v>1760143043520.8799</v>
      </c>
      <c r="N2271">
        <v>1776339247274.2</v>
      </c>
      <c r="O2271">
        <v>1781335266872.6001</v>
      </c>
      <c r="P2271">
        <v>1804086071078.76</v>
      </c>
      <c r="Q2271">
        <v>1819310672705.1001</v>
      </c>
      <c r="R2271">
        <v>1846035060754.73</v>
      </c>
      <c r="S2271">
        <v>1873698206308.78</v>
      </c>
      <c r="T2271">
        <v>1902457366286.71</v>
      </c>
      <c r="U2271">
        <v>1933056020965.0601</v>
      </c>
      <c r="V2271">
        <v>1961699077720.1201</v>
      </c>
      <c r="W2271">
        <v>1989976703078.29</v>
      </c>
      <c r="X2271">
        <v>2014879977106.3799</v>
      </c>
      <c r="Y2271">
        <v>2045032515642.1201</v>
      </c>
      <c r="Z2271">
        <v>2082675502560.3799</v>
      </c>
      <c r="AA2271">
        <v>2116641654282.1599</v>
      </c>
      <c r="AB2271">
        <v>2152732467005.73</v>
      </c>
      <c r="AC2271">
        <v>2185039293847.6201</v>
      </c>
      <c r="AD2271">
        <v>2220691684015.6401</v>
      </c>
      <c r="AE2271">
        <v>2252055948524.6001</v>
      </c>
      <c r="AF2271">
        <v>2279917364811.29</v>
      </c>
      <c r="AG2271">
        <v>2312408837742.5601</v>
      </c>
      <c r="AH2271">
        <v>2351402930454.8398</v>
      </c>
      <c r="AI2271" t="s">
        <v>191</v>
      </c>
    </row>
    <row r="2272" spans="1:35" x14ac:dyDescent="0.25">
      <c r="A2272" t="s">
        <v>78</v>
      </c>
      <c r="B2272">
        <v>19</v>
      </c>
      <c r="C2272" t="s">
        <v>59</v>
      </c>
      <c r="D2272">
        <v>843024915645.57495</v>
      </c>
      <c r="E2272">
        <v>884332502674.08997</v>
      </c>
      <c r="F2272">
        <v>925640089702.604</v>
      </c>
      <c r="G2272">
        <v>1001704014178.47</v>
      </c>
      <c r="H2272">
        <v>1010575897673.62</v>
      </c>
      <c r="I2272">
        <v>1014591005824.8199</v>
      </c>
      <c r="J2272">
        <v>1013414787493.42</v>
      </c>
      <c r="K2272">
        <v>1009012840350.78</v>
      </c>
      <c r="L2272">
        <v>1007728107084.49</v>
      </c>
      <c r="M2272">
        <v>1004658708452.1</v>
      </c>
      <c r="N2272">
        <v>1004635734244.14</v>
      </c>
      <c r="O2272">
        <v>1003296829628.96</v>
      </c>
      <c r="P2272">
        <v>1010411683480</v>
      </c>
      <c r="Q2272">
        <v>1016752514873.97</v>
      </c>
      <c r="R2272">
        <v>1027345569358.28</v>
      </c>
      <c r="S2272">
        <v>1039251509542.2</v>
      </c>
      <c r="T2272">
        <v>1051661282163.04</v>
      </c>
      <c r="U2272">
        <v>1065107811061.09</v>
      </c>
      <c r="V2272">
        <v>1079151941611.97</v>
      </c>
      <c r="W2272">
        <v>1093202600504.9</v>
      </c>
      <c r="X2272">
        <v>1105494874080.99</v>
      </c>
      <c r="Y2272">
        <v>1118503098428.1399</v>
      </c>
      <c r="Z2272">
        <v>1133689705505.1201</v>
      </c>
      <c r="AA2272">
        <v>1147745364830.25</v>
      </c>
      <c r="AB2272">
        <v>1162758173551.8799</v>
      </c>
      <c r="AC2272">
        <v>1176912435844.0701</v>
      </c>
      <c r="AD2272">
        <v>1192261729204.8201</v>
      </c>
      <c r="AE2272">
        <v>1207680456344.76</v>
      </c>
      <c r="AF2272">
        <v>1220848322268.0801</v>
      </c>
      <c r="AG2272">
        <v>1235898006399.21</v>
      </c>
      <c r="AH2272">
        <v>1252987122361.25</v>
      </c>
      <c r="AI2272" t="s">
        <v>191</v>
      </c>
    </row>
    <row r="2273" spans="1:35" x14ac:dyDescent="0.25">
      <c r="A2273" t="s">
        <v>78</v>
      </c>
      <c r="B2273">
        <v>20</v>
      </c>
      <c r="C2273" t="s">
        <v>60</v>
      </c>
      <c r="D2273">
        <v>20120155507.195499</v>
      </c>
      <c r="E2273">
        <v>21106027999.4744</v>
      </c>
      <c r="F2273">
        <v>22091900491.7533</v>
      </c>
      <c r="G2273">
        <v>23907289290.517399</v>
      </c>
      <c r="H2273">
        <v>24119031164.632</v>
      </c>
      <c r="I2273">
        <v>24214858226.064301</v>
      </c>
      <c r="J2273">
        <v>24186785869.8396</v>
      </c>
      <c r="K2273">
        <v>24081726269.108299</v>
      </c>
      <c r="L2273">
        <v>24051064028.1432</v>
      </c>
      <c r="M2273">
        <v>23977807856.645699</v>
      </c>
      <c r="N2273">
        <v>23977259539.9491</v>
      </c>
      <c r="O2273">
        <v>23945304411.972698</v>
      </c>
      <c r="P2273">
        <v>24115111926.836399</v>
      </c>
      <c r="Q2273">
        <v>24266446141.666698</v>
      </c>
      <c r="R2273">
        <v>24519266550.132702</v>
      </c>
      <c r="S2273">
        <v>24803421102.998299</v>
      </c>
      <c r="T2273">
        <v>25099600433.296101</v>
      </c>
      <c r="U2273">
        <v>25420523631.9342</v>
      </c>
      <c r="V2273">
        <v>25755709562.270302</v>
      </c>
      <c r="W2273">
        <v>26091051302.0667</v>
      </c>
      <c r="X2273">
        <v>26384426327.2859</v>
      </c>
      <c r="Y2273">
        <v>26694888677.6623</v>
      </c>
      <c r="Z2273">
        <v>27057341661.369701</v>
      </c>
      <c r="AA2273">
        <v>27392802744.5825</v>
      </c>
      <c r="AB2273">
        <v>27751107748.946098</v>
      </c>
      <c r="AC2273">
        <v>28088922151.7272</v>
      </c>
      <c r="AD2273">
        <v>28455257907.186298</v>
      </c>
      <c r="AE2273">
        <v>28823250812.2845</v>
      </c>
      <c r="AF2273">
        <v>29137523267.532501</v>
      </c>
      <c r="AG2273">
        <v>29496708363.290401</v>
      </c>
      <c r="AH2273">
        <v>29904567804.044201</v>
      </c>
      <c r="AI2273" t="s">
        <v>191</v>
      </c>
    </row>
    <row r="2274" spans="1:35" x14ac:dyDescent="0.25">
      <c r="A2274" t="s">
        <v>78</v>
      </c>
      <c r="B2274">
        <v>21</v>
      </c>
      <c r="C2274" t="s">
        <v>61</v>
      </c>
      <c r="D2274">
        <v>2870510914703.5098</v>
      </c>
      <c r="E2274">
        <v>2894517684270.9399</v>
      </c>
      <c r="F2274">
        <v>2918524453838.3701</v>
      </c>
      <c r="G2274">
        <v>2963673113393.1699</v>
      </c>
      <c r="H2274">
        <v>3040607503455.8599</v>
      </c>
      <c r="I2274">
        <v>3078132144668.4102</v>
      </c>
      <c r="J2274">
        <v>3106137071271.9199</v>
      </c>
      <c r="K2274">
        <v>3129967211686.2002</v>
      </c>
      <c r="L2274">
        <v>3141637574802.7998</v>
      </c>
      <c r="M2274">
        <v>3163376346451.4702</v>
      </c>
      <c r="N2274">
        <v>3188219035392.8101</v>
      </c>
      <c r="O2274">
        <v>3203175979526.3599</v>
      </c>
      <c r="P2274">
        <v>3233788910776.2402</v>
      </c>
      <c r="Q2274">
        <v>3260803453119.8301</v>
      </c>
      <c r="R2274">
        <v>3294166565643.8901</v>
      </c>
      <c r="S2274">
        <v>3328310413886</v>
      </c>
      <c r="T2274">
        <v>3361300022581.52</v>
      </c>
      <c r="U2274">
        <v>3398732374533.5098</v>
      </c>
      <c r="V2274">
        <v>3441431345635.8398</v>
      </c>
      <c r="W2274">
        <v>3482980171303.6299</v>
      </c>
      <c r="X2274">
        <v>3529851034685.71</v>
      </c>
      <c r="Y2274">
        <v>3576820697637.6802</v>
      </c>
      <c r="Z2274">
        <v>3632027157355.1499</v>
      </c>
      <c r="AA2274">
        <v>3687351694896.25</v>
      </c>
      <c r="AB2274">
        <v>3746802580188.0801</v>
      </c>
      <c r="AC2274">
        <v>3803621606807.52</v>
      </c>
      <c r="AD2274">
        <v>3865215670925.1401</v>
      </c>
      <c r="AE2274">
        <v>3922716396810.6499</v>
      </c>
      <c r="AF2274">
        <v>3970087270899.1099</v>
      </c>
      <c r="AG2274">
        <v>4018545639058.5</v>
      </c>
      <c r="AH2274">
        <v>4068741395186.8501</v>
      </c>
      <c r="AI2274" t="s">
        <v>191</v>
      </c>
    </row>
    <row r="2275" spans="1:35" x14ac:dyDescent="0.25">
      <c r="A2275" t="s">
        <v>78</v>
      </c>
      <c r="B2275">
        <v>22</v>
      </c>
      <c r="C2275" t="s">
        <v>62</v>
      </c>
      <c r="D2275">
        <v>5605300000000</v>
      </c>
      <c r="E2275">
        <v>5583862744899.7695</v>
      </c>
      <c r="F2275">
        <v>5562425489799.5303</v>
      </c>
      <c r="G2275">
        <v>5500149415163.3496</v>
      </c>
      <c r="H2275">
        <v>5525447749659.9902</v>
      </c>
      <c r="I2275">
        <v>5551210938020.3604</v>
      </c>
      <c r="J2275">
        <v>5565228752636.5801</v>
      </c>
      <c r="K2275">
        <v>5527669684499.29</v>
      </c>
      <c r="L2275">
        <v>5488192912978.0098</v>
      </c>
      <c r="M2275">
        <v>5481819641639.9697</v>
      </c>
      <c r="N2275">
        <v>5485031504894.3496</v>
      </c>
      <c r="O2275">
        <v>5401463678816.8496</v>
      </c>
      <c r="P2275">
        <v>5335585756025.5703</v>
      </c>
      <c r="Q2275">
        <v>5277687252363.2998</v>
      </c>
      <c r="R2275">
        <v>5224496516215.6201</v>
      </c>
      <c r="S2275">
        <v>5181464460761.8203</v>
      </c>
      <c r="T2275">
        <v>5147002409331.0303</v>
      </c>
      <c r="U2275">
        <v>5130373819371.2998</v>
      </c>
      <c r="V2275">
        <v>5124749085077.1299</v>
      </c>
      <c r="W2275">
        <v>5120447578324.79</v>
      </c>
      <c r="X2275">
        <v>5115996308215.4102</v>
      </c>
      <c r="Y2275">
        <v>5113873681562.4404</v>
      </c>
      <c r="Z2275">
        <v>5113706447085.29</v>
      </c>
      <c r="AA2275">
        <v>5123660611406.7197</v>
      </c>
      <c r="AB2275">
        <v>5139885229397.2402</v>
      </c>
      <c r="AC2275">
        <v>5160893704554.9502</v>
      </c>
      <c r="AD2275">
        <v>5186073276124.54</v>
      </c>
      <c r="AE2275">
        <v>5205297509962.7598</v>
      </c>
      <c r="AF2275">
        <v>5224837597238.6602</v>
      </c>
      <c r="AG2275">
        <v>5251810743317.0801</v>
      </c>
      <c r="AH2275">
        <v>5291741535081.7598</v>
      </c>
      <c r="AI2275" t="s">
        <v>191</v>
      </c>
    </row>
    <row r="2276" spans="1:35" x14ac:dyDescent="0.25">
      <c r="A2276" t="s">
        <v>78</v>
      </c>
      <c r="B2276">
        <v>23</v>
      </c>
      <c r="C2276" t="s">
        <v>63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 t="s">
        <v>191</v>
      </c>
    </row>
    <row r="2277" spans="1:35" x14ac:dyDescent="0.25">
      <c r="A2277" t="s">
        <v>78</v>
      </c>
      <c r="B2277">
        <v>24</v>
      </c>
      <c r="C2277" t="s">
        <v>64</v>
      </c>
      <c r="D2277">
        <v>104273129571.981</v>
      </c>
      <c r="E2277">
        <v>103874340982.836</v>
      </c>
      <c r="F2277">
        <v>103475552393.69099</v>
      </c>
      <c r="G2277">
        <v>102317055756.62</v>
      </c>
      <c r="H2277">
        <v>102787670444.67</v>
      </c>
      <c r="I2277">
        <v>103266932621.19701</v>
      </c>
      <c r="J2277">
        <v>103527700358.83701</v>
      </c>
      <c r="K2277">
        <v>102829004200.11501</v>
      </c>
      <c r="L2277">
        <v>102094633780.705</v>
      </c>
      <c r="M2277">
        <v>101976074390.836</v>
      </c>
      <c r="N2277">
        <v>102035823384.341</v>
      </c>
      <c r="O2277">
        <v>100481244903.862</v>
      </c>
      <c r="P2277">
        <v>99255744541.857101</v>
      </c>
      <c r="Q2277">
        <v>98178682087.679901</v>
      </c>
      <c r="R2277">
        <v>97189196329.137695</v>
      </c>
      <c r="S2277">
        <v>96388688400.198502</v>
      </c>
      <c r="T2277">
        <v>95747604791.085999</v>
      </c>
      <c r="U2277">
        <v>95438269855.316193</v>
      </c>
      <c r="V2277">
        <v>95333635197.427307</v>
      </c>
      <c r="W2277">
        <v>95253616006.493607</v>
      </c>
      <c r="X2277">
        <v>95170810828.380798</v>
      </c>
      <c r="Y2277">
        <v>95131324462.973404</v>
      </c>
      <c r="Z2277">
        <v>95128213467.610992</v>
      </c>
      <c r="AA2277">
        <v>95313386761.827194</v>
      </c>
      <c r="AB2277">
        <v>95615206770.3871</v>
      </c>
      <c r="AC2277">
        <v>96006018939.625</v>
      </c>
      <c r="AD2277">
        <v>96474424328.960602</v>
      </c>
      <c r="AE2277">
        <v>96832044978.334396</v>
      </c>
      <c r="AF2277">
        <v>97195541321.503998</v>
      </c>
      <c r="AG2277">
        <v>97697311852.251495</v>
      </c>
      <c r="AH2277">
        <v>98440128226.681</v>
      </c>
      <c r="AI2277" t="s">
        <v>191</v>
      </c>
    </row>
    <row r="2278" spans="1:35" x14ac:dyDescent="0.25">
      <c r="A2278" t="s">
        <v>78</v>
      </c>
      <c r="B2278">
        <v>0</v>
      </c>
      <c r="C2278" t="s">
        <v>40</v>
      </c>
      <c r="D2278">
        <v>813600659071.53406</v>
      </c>
      <c r="E2278">
        <v>819200767059.98499</v>
      </c>
      <c r="F2278">
        <v>824800875048.43604</v>
      </c>
      <c r="G2278">
        <v>832871830311.25195</v>
      </c>
      <c r="H2278">
        <v>839302347088.05396</v>
      </c>
      <c r="I2278">
        <v>845650546957.13196</v>
      </c>
      <c r="J2278">
        <v>853050923977.16394</v>
      </c>
      <c r="K2278">
        <v>858795921905.41296</v>
      </c>
      <c r="L2278">
        <v>862396129308.69202</v>
      </c>
      <c r="M2278">
        <v>866647928116.20898</v>
      </c>
      <c r="N2278">
        <v>869953108589.64197</v>
      </c>
      <c r="O2278">
        <v>866026609494.41895</v>
      </c>
      <c r="P2278">
        <v>867154934135.80396</v>
      </c>
      <c r="Q2278">
        <v>862584205169.52905</v>
      </c>
      <c r="R2278">
        <v>859391614386.26697</v>
      </c>
      <c r="S2278">
        <v>856755628605.05603</v>
      </c>
      <c r="T2278">
        <v>854629424646.14197</v>
      </c>
      <c r="U2278">
        <v>854500832757.94702</v>
      </c>
      <c r="V2278">
        <v>854805814290.58704</v>
      </c>
      <c r="W2278">
        <v>855199160326.17896</v>
      </c>
      <c r="X2278">
        <v>854991636443.27405</v>
      </c>
      <c r="Y2278">
        <v>853891922583.34705</v>
      </c>
      <c r="Z2278">
        <v>853768046949.27295</v>
      </c>
      <c r="AA2278">
        <v>854095669982.32495</v>
      </c>
      <c r="AB2278">
        <v>854915288816.59705</v>
      </c>
      <c r="AC2278">
        <v>856159527150.13599</v>
      </c>
      <c r="AD2278">
        <v>857608313427.63196</v>
      </c>
      <c r="AE2278">
        <v>859175728288.95203</v>
      </c>
      <c r="AF2278">
        <v>860967930959.703</v>
      </c>
      <c r="AG2278">
        <v>863175981941.24194</v>
      </c>
      <c r="AH2278">
        <v>865563354998.29504</v>
      </c>
      <c r="AI2278" t="s">
        <v>192</v>
      </c>
    </row>
    <row r="2279" spans="1:35" x14ac:dyDescent="0.25">
      <c r="A2279" t="s">
        <v>78</v>
      </c>
      <c r="B2279">
        <v>1</v>
      </c>
      <c r="C2279" t="s">
        <v>41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  <c r="AI2279" t="s">
        <v>192</v>
      </c>
    </row>
    <row r="2280" spans="1:35" x14ac:dyDescent="0.25">
      <c r="A2280" t="s">
        <v>78</v>
      </c>
      <c r="B2280">
        <v>2</v>
      </c>
      <c r="C2280" t="s">
        <v>42</v>
      </c>
      <c r="D2280">
        <v>343717725405.84698</v>
      </c>
      <c r="E2280">
        <v>349930259065.90802</v>
      </c>
      <c r="F2280">
        <v>356142792725.96802</v>
      </c>
      <c r="G2280">
        <v>359225513892.48297</v>
      </c>
      <c r="H2280">
        <v>364240419464.565</v>
      </c>
      <c r="I2280">
        <v>369522819316.28003</v>
      </c>
      <c r="J2280">
        <v>371003641327.77197</v>
      </c>
      <c r="K2280">
        <v>371941032946.40802</v>
      </c>
      <c r="L2280">
        <v>378157965083.71301</v>
      </c>
      <c r="M2280">
        <v>380410968149.27802</v>
      </c>
      <c r="N2280">
        <v>383714882430.33301</v>
      </c>
      <c r="O2280">
        <v>386564114977.15399</v>
      </c>
      <c r="P2280">
        <v>390936026021.72699</v>
      </c>
      <c r="Q2280">
        <v>393205624783.70599</v>
      </c>
      <c r="R2280">
        <v>393190237789.70001</v>
      </c>
      <c r="S2280">
        <v>392725239757.46002</v>
      </c>
      <c r="T2280">
        <v>392280125769.42102</v>
      </c>
      <c r="U2280">
        <v>392099269797.625</v>
      </c>
      <c r="V2280">
        <v>394120154794.94299</v>
      </c>
      <c r="W2280">
        <v>395875065430.08002</v>
      </c>
      <c r="X2280">
        <v>399000873451.22601</v>
      </c>
      <c r="Y2280">
        <v>400812046715.53003</v>
      </c>
      <c r="Z2280">
        <v>404469545765.22699</v>
      </c>
      <c r="AA2280">
        <v>406100423359.59802</v>
      </c>
      <c r="AB2280">
        <v>409946498063.77802</v>
      </c>
      <c r="AC2280">
        <v>412691778903.42401</v>
      </c>
      <c r="AD2280">
        <v>415761219265.70697</v>
      </c>
      <c r="AE2280">
        <v>416749045513.22601</v>
      </c>
      <c r="AF2280">
        <v>420130437417.737</v>
      </c>
      <c r="AG2280">
        <v>422813947165</v>
      </c>
      <c r="AH2280">
        <v>425948788600.93402</v>
      </c>
      <c r="AI2280" t="s">
        <v>192</v>
      </c>
    </row>
    <row r="2281" spans="1:35" x14ac:dyDescent="0.25">
      <c r="A2281" t="s">
        <v>78</v>
      </c>
      <c r="B2281">
        <v>3</v>
      </c>
      <c r="C2281" t="s">
        <v>43</v>
      </c>
      <c r="D2281">
        <v>812484308273.02698</v>
      </c>
      <c r="E2281">
        <v>827169573944.02795</v>
      </c>
      <c r="F2281">
        <v>841854839615.03003</v>
      </c>
      <c r="G2281">
        <v>849141814913.19702</v>
      </c>
      <c r="H2281">
        <v>860996112156.59998</v>
      </c>
      <c r="I2281">
        <v>873482715762.72595</v>
      </c>
      <c r="J2281">
        <v>876983101569.89294</v>
      </c>
      <c r="K2281">
        <v>879198919738.56494</v>
      </c>
      <c r="L2281">
        <v>893894582585.72998</v>
      </c>
      <c r="M2281">
        <v>899220259738.69397</v>
      </c>
      <c r="N2281">
        <v>907030094119.69995</v>
      </c>
      <c r="O2281">
        <v>913765146064.37195</v>
      </c>
      <c r="P2281">
        <v>924099524708.03198</v>
      </c>
      <c r="Q2281">
        <v>929464430978.15698</v>
      </c>
      <c r="R2281">
        <v>929428059007.04102</v>
      </c>
      <c r="S2281">
        <v>928328890774.948</v>
      </c>
      <c r="T2281">
        <v>927276724698.12598</v>
      </c>
      <c r="U2281">
        <v>926849215063.677</v>
      </c>
      <c r="V2281">
        <v>931626208589.99902</v>
      </c>
      <c r="W2281">
        <v>935774488553.69995</v>
      </c>
      <c r="X2281">
        <v>943163313104.00806</v>
      </c>
      <c r="Y2281">
        <v>947444587382.40906</v>
      </c>
      <c r="Z2281">
        <v>956090229913.33801</v>
      </c>
      <c r="AA2281">
        <v>959945319005.92395</v>
      </c>
      <c r="AB2281">
        <v>969036719054.90906</v>
      </c>
      <c r="AC2281">
        <v>975526048638.89099</v>
      </c>
      <c r="AD2281">
        <v>982781630603.97498</v>
      </c>
      <c r="AE2281">
        <v>985116666786.53296</v>
      </c>
      <c r="AF2281">
        <v>993109643754.16797</v>
      </c>
      <c r="AG2281">
        <v>999452958048.40295</v>
      </c>
      <c r="AH2281">
        <v>1006863135898.88</v>
      </c>
      <c r="AI2281" t="s">
        <v>192</v>
      </c>
    </row>
    <row r="2282" spans="1:35" x14ac:dyDescent="0.25">
      <c r="A2282" t="s">
        <v>78</v>
      </c>
      <c r="B2282">
        <v>4</v>
      </c>
      <c r="C2282" t="s">
        <v>44</v>
      </c>
      <c r="D2282">
        <v>8252967288126.3604</v>
      </c>
      <c r="E2282">
        <v>8346033706505.2803</v>
      </c>
      <c r="F2282">
        <v>8439100124884.2002</v>
      </c>
      <c r="G2282">
        <v>8467241244589.5</v>
      </c>
      <c r="H2282">
        <v>8482032525681.3701</v>
      </c>
      <c r="I2282">
        <v>8468024513192.1504</v>
      </c>
      <c r="J2282">
        <v>8402931480214.0801</v>
      </c>
      <c r="K2282">
        <v>8277769175168.4297</v>
      </c>
      <c r="L2282">
        <v>8141891893054.0596</v>
      </c>
      <c r="M2282">
        <v>8004640688404.1602</v>
      </c>
      <c r="N2282">
        <v>7865788091911.3096</v>
      </c>
      <c r="O2282">
        <v>7712582045870.6602</v>
      </c>
      <c r="P2282">
        <v>7591544384841.7598</v>
      </c>
      <c r="Q2282">
        <v>7463142356948.6504</v>
      </c>
      <c r="R2282">
        <v>7351341256412.3096</v>
      </c>
      <c r="S2282">
        <v>7253140183943.1602</v>
      </c>
      <c r="T2282">
        <v>7169136186790.5195</v>
      </c>
      <c r="U2282">
        <v>7093837091718.5303</v>
      </c>
      <c r="V2282">
        <v>7026419802907.4404</v>
      </c>
      <c r="W2282">
        <v>7017905396036.46</v>
      </c>
      <c r="X2282">
        <v>7019204694944.21</v>
      </c>
      <c r="Y2282">
        <v>7025725376947.8096</v>
      </c>
      <c r="Z2282">
        <v>7041946746267.6104</v>
      </c>
      <c r="AA2282">
        <v>7055610742435.2305</v>
      </c>
      <c r="AB2282">
        <v>7075402353922.75</v>
      </c>
      <c r="AC2282">
        <v>7092541344653.2402</v>
      </c>
      <c r="AD2282">
        <v>7107965936723.6699</v>
      </c>
      <c r="AE2282">
        <v>7123990417517.3799</v>
      </c>
      <c r="AF2282">
        <v>7140685882110.4902</v>
      </c>
      <c r="AG2282">
        <v>7160680775440.5303</v>
      </c>
      <c r="AH2282">
        <v>7177182903350.0098</v>
      </c>
      <c r="AI2282" t="s">
        <v>192</v>
      </c>
    </row>
    <row r="2283" spans="1:35" x14ac:dyDescent="0.25">
      <c r="A2283" t="s">
        <v>78</v>
      </c>
      <c r="B2283">
        <v>5</v>
      </c>
      <c r="C2283" t="s">
        <v>45</v>
      </c>
      <c r="D2283">
        <v>809646206335.63599</v>
      </c>
      <c r="E2283">
        <v>816417471272.16003</v>
      </c>
      <c r="F2283">
        <v>823188736208.68396</v>
      </c>
      <c r="G2283">
        <v>835923208229.82996</v>
      </c>
      <c r="H2283">
        <v>857623051533.66003</v>
      </c>
      <c r="I2283">
        <v>868207119772.60303</v>
      </c>
      <c r="J2283">
        <v>876106090811.90198</v>
      </c>
      <c r="K2283">
        <v>882827536351.10596</v>
      </c>
      <c r="L2283">
        <v>886119237899.953</v>
      </c>
      <c r="M2283">
        <v>892250799325.33704</v>
      </c>
      <c r="N2283">
        <v>899257840738.59497</v>
      </c>
      <c r="O2283">
        <v>903476543762.53198</v>
      </c>
      <c r="P2283">
        <v>912111119413.96704</v>
      </c>
      <c r="Q2283">
        <v>919730746154.401</v>
      </c>
      <c r="R2283">
        <v>929141028257.245</v>
      </c>
      <c r="S2283">
        <v>938771521929.05798</v>
      </c>
      <c r="T2283">
        <v>948076454856.50598</v>
      </c>
      <c r="U2283">
        <v>958634492311.40906</v>
      </c>
      <c r="V2283">
        <v>970678013828.90601</v>
      </c>
      <c r="W2283">
        <v>982397129372.87305</v>
      </c>
      <c r="X2283">
        <v>995617360144.54199</v>
      </c>
      <c r="Y2283">
        <v>1008865457975.1801</v>
      </c>
      <c r="Z2283">
        <v>1024436797713.53</v>
      </c>
      <c r="AA2283">
        <v>1040041442067.25</v>
      </c>
      <c r="AB2283">
        <v>1056809949545.58</v>
      </c>
      <c r="AC2283">
        <v>1072836124229.14</v>
      </c>
      <c r="AD2283">
        <v>1090209129184.52</v>
      </c>
      <c r="AE2283">
        <v>1106427581563.95</v>
      </c>
      <c r="AF2283">
        <v>1119788843595.76</v>
      </c>
      <c r="AG2283">
        <v>1133456840377.97</v>
      </c>
      <c r="AH2283">
        <v>1147614878696.27</v>
      </c>
      <c r="AI2283" t="s">
        <v>192</v>
      </c>
    </row>
    <row r="2284" spans="1:35" x14ac:dyDescent="0.25">
      <c r="A2284" t="s">
        <v>78</v>
      </c>
      <c r="B2284">
        <v>6</v>
      </c>
      <c r="C2284" t="s">
        <v>46</v>
      </c>
      <c r="D2284">
        <v>1569254407513.8201</v>
      </c>
      <c r="E2284">
        <v>1553289927755.27</v>
      </c>
      <c r="F2284">
        <v>1537325447996.72</v>
      </c>
      <c r="G2284">
        <v>1460394816145.6101</v>
      </c>
      <c r="H2284">
        <v>1479000108563.9099</v>
      </c>
      <c r="I2284">
        <v>1510675156968.47</v>
      </c>
      <c r="J2284">
        <v>1495396782883.4199</v>
      </c>
      <c r="K2284">
        <v>1469286597294.9399</v>
      </c>
      <c r="L2284">
        <v>1450475509462.97</v>
      </c>
      <c r="M2284">
        <v>1456395245718.3601</v>
      </c>
      <c r="N2284">
        <v>1465053732928.9199</v>
      </c>
      <c r="O2284">
        <v>1461471908912.8301</v>
      </c>
      <c r="P2284">
        <v>1461402584674.0801</v>
      </c>
      <c r="Q2284">
        <v>1457186251679.45</v>
      </c>
      <c r="R2284">
        <v>1454382396689.29</v>
      </c>
      <c r="S2284">
        <v>1453693213223.8899</v>
      </c>
      <c r="T2284">
        <v>1456036958483.6599</v>
      </c>
      <c r="U2284">
        <v>1462905729858.5801</v>
      </c>
      <c r="V2284">
        <v>1472234315536.6699</v>
      </c>
      <c r="W2284">
        <v>1478650772462.02</v>
      </c>
      <c r="X2284">
        <v>1482708269889.8501</v>
      </c>
      <c r="Y2284">
        <v>1492849177590.03</v>
      </c>
      <c r="Z2284">
        <v>1503958581731.51</v>
      </c>
      <c r="AA2284">
        <v>1510409284131.9199</v>
      </c>
      <c r="AB2284">
        <v>1519951460504.5</v>
      </c>
      <c r="AC2284">
        <v>1527156342884.1899</v>
      </c>
      <c r="AD2284">
        <v>1538105271761.8799</v>
      </c>
      <c r="AE2284">
        <v>1546102262194.0801</v>
      </c>
      <c r="AF2284">
        <v>1548800208886.1899</v>
      </c>
      <c r="AG2284">
        <v>1556742336669.5901</v>
      </c>
      <c r="AH2284">
        <v>1573569686814.3101</v>
      </c>
      <c r="AI2284" t="s">
        <v>192</v>
      </c>
    </row>
    <row r="2285" spans="1:35" x14ac:dyDescent="0.25">
      <c r="A2285" t="s">
        <v>78</v>
      </c>
      <c r="B2285">
        <v>7</v>
      </c>
      <c r="C2285" t="s">
        <v>47</v>
      </c>
      <c r="D2285">
        <v>16618381150549.1</v>
      </c>
      <c r="E2285">
        <v>16857650093367.6</v>
      </c>
      <c r="F2285">
        <v>17096919036186.199</v>
      </c>
      <c r="G2285">
        <v>17204734916094.199</v>
      </c>
      <c r="H2285">
        <v>17209745978928.1</v>
      </c>
      <c r="I2285">
        <v>16797431313484.699</v>
      </c>
      <c r="J2285">
        <v>16591926557156.301</v>
      </c>
      <c r="K2285">
        <v>16309028544864.6</v>
      </c>
      <c r="L2285">
        <v>16060038411450.5</v>
      </c>
      <c r="M2285">
        <v>15825575381445.9</v>
      </c>
      <c r="N2285">
        <v>15570507606497.699</v>
      </c>
      <c r="O2285">
        <v>15357392262763.5</v>
      </c>
      <c r="P2285">
        <v>15147489242837.801</v>
      </c>
      <c r="Q2285">
        <v>14897562732049.9</v>
      </c>
      <c r="R2285">
        <v>14686383466638.4</v>
      </c>
      <c r="S2285">
        <v>14494604939318.6</v>
      </c>
      <c r="T2285">
        <v>14306285573353.9</v>
      </c>
      <c r="U2285">
        <v>14138952315453.6</v>
      </c>
      <c r="V2285">
        <v>14004396234466.1</v>
      </c>
      <c r="W2285">
        <v>13863677537511.801</v>
      </c>
      <c r="X2285">
        <v>13730084993728.9</v>
      </c>
      <c r="Y2285">
        <v>13653754673435</v>
      </c>
      <c r="Z2285">
        <v>13610905642004</v>
      </c>
      <c r="AA2285">
        <v>13567309078435.1</v>
      </c>
      <c r="AB2285">
        <v>13509935698081.199</v>
      </c>
      <c r="AC2285">
        <v>13433928037762.301</v>
      </c>
      <c r="AD2285">
        <v>13402580794843.9</v>
      </c>
      <c r="AE2285">
        <v>13347299876571.4</v>
      </c>
      <c r="AF2285">
        <v>13269931914496.199</v>
      </c>
      <c r="AG2285">
        <v>13235543125942.199</v>
      </c>
      <c r="AH2285">
        <v>13242913302937.1</v>
      </c>
      <c r="AI2285" t="s">
        <v>192</v>
      </c>
    </row>
    <row r="2286" spans="1:35" x14ac:dyDescent="0.25">
      <c r="A2286" t="s">
        <v>78</v>
      </c>
      <c r="B2286">
        <v>8</v>
      </c>
      <c r="C2286" t="s">
        <v>48</v>
      </c>
      <c r="D2286">
        <v>7830320270612.1602</v>
      </c>
      <c r="E2286">
        <v>7852802750854.1104</v>
      </c>
      <c r="F2286">
        <v>7875285231096.0596</v>
      </c>
      <c r="G2286">
        <v>7115446427063.4805</v>
      </c>
      <c r="H2286">
        <v>6869088887187.2197</v>
      </c>
      <c r="I2286">
        <v>6924300896540.9297</v>
      </c>
      <c r="J2286">
        <v>7143523683404.5596</v>
      </c>
      <c r="K2286">
        <v>7166670709805.79</v>
      </c>
      <c r="L2286">
        <v>7191156356230.2695</v>
      </c>
      <c r="M2286">
        <v>7243318565805.21</v>
      </c>
      <c r="N2286">
        <v>7357372694949.5195</v>
      </c>
      <c r="O2286">
        <v>7189039142373.6602</v>
      </c>
      <c r="P2286">
        <v>7260942776007.8799</v>
      </c>
      <c r="Q2286">
        <v>7286788086342.3604</v>
      </c>
      <c r="R2286">
        <v>7370044801960.6201</v>
      </c>
      <c r="S2286">
        <v>7456676923042.5</v>
      </c>
      <c r="T2286">
        <v>7519830086881.4404</v>
      </c>
      <c r="U2286">
        <v>7548604824163.75</v>
      </c>
      <c r="V2286">
        <v>7611805561575.7695</v>
      </c>
      <c r="W2286">
        <v>7622548600667.5703</v>
      </c>
      <c r="X2286">
        <v>7664510645473.71</v>
      </c>
      <c r="Y2286">
        <v>7706901127227.1504</v>
      </c>
      <c r="Z2286">
        <v>7749288641252.9697</v>
      </c>
      <c r="AA2286">
        <v>7734276176245.9697</v>
      </c>
      <c r="AB2286">
        <v>7797207884652.5801</v>
      </c>
      <c r="AC2286">
        <v>7840513500690.8301</v>
      </c>
      <c r="AD2286">
        <v>7822824250289.2197</v>
      </c>
      <c r="AE2286">
        <v>7892609151229.8096</v>
      </c>
      <c r="AF2286">
        <v>7994102638014.9102</v>
      </c>
      <c r="AG2286">
        <v>8032585821573.1797</v>
      </c>
      <c r="AH2286">
        <v>8146806907878.96</v>
      </c>
      <c r="AI2286" t="s">
        <v>192</v>
      </c>
    </row>
    <row r="2287" spans="1:35" x14ac:dyDescent="0.25">
      <c r="A2287" t="s">
        <v>78</v>
      </c>
      <c r="B2287">
        <v>9</v>
      </c>
      <c r="C2287" t="s">
        <v>49</v>
      </c>
      <c r="D2287">
        <v>85858683406740.906</v>
      </c>
      <c r="E2287">
        <v>87224727828083.797</v>
      </c>
      <c r="F2287">
        <v>88590772249426.703</v>
      </c>
      <c r="G2287">
        <v>91148194684582.406</v>
      </c>
      <c r="H2287">
        <v>94023739420340.703</v>
      </c>
      <c r="I2287">
        <v>96680996980334.297</v>
      </c>
      <c r="J2287">
        <v>99335661013007.297</v>
      </c>
      <c r="K2287">
        <v>101133121606993</v>
      </c>
      <c r="L2287">
        <v>102342074680691</v>
      </c>
      <c r="M2287">
        <v>103586262886388</v>
      </c>
      <c r="N2287">
        <v>104720605575528</v>
      </c>
      <c r="O2287">
        <v>106106794804043</v>
      </c>
      <c r="P2287">
        <v>107972560453766</v>
      </c>
      <c r="Q2287">
        <v>109380147062348</v>
      </c>
      <c r="R2287">
        <v>110756835777594</v>
      </c>
      <c r="S2287">
        <v>112128959506057</v>
      </c>
      <c r="T2287">
        <v>113487279481911</v>
      </c>
      <c r="U2287">
        <v>115109743950126</v>
      </c>
      <c r="V2287">
        <v>116779646299655</v>
      </c>
      <c r="W2287">
        <v>117966151689903</v>
      </c>
      <c r="X2287">
        <v>119464052555014</v>
      </c>
      <c r="Y2287">
        <v>121310874957554</v>
      </c>
      <c r="Z2287">
        <v>123097383648701</v>
      </c>
      <c r="AA2287">
        <v>124973186839478</v>
      </c>
      <c r="AB2287">
        <v>126559311462259</v>
      </c>
      <c r="AC2287">
        <v>128033734667734</v>
      </c>
      <c r="AD2287">
        <v>129754283727304</v>
      </c>
      <c r="AE2287">
        <v>130852959623929</v>
      </c>
      <c r="AF2287">
        <v>131260481763584</v>
      </c>
      <c r="AG2287">
        <v>132869927665827</v>
      </c>
      <c r="AH2287">
        <v>135503823180587</v>
      </c>
      <c r="AI2287" t="s">
        <v>192</v>
      </c>
    </row>
    <row r="2288" spans="1:35" x14ac:dyDescent="0.25">
      <c r="A2288" t="s">
        <v>78</v>
      </c>
      <c r="B2288">
        <v>10</v>
      </c>
      <c r="C2288" t="s">
        <v>50</v>
      </c>
      <c r="D2288">
        <v>1724376805458.3301</v>
      </c>
      <c r="E2288">
        <v>1751722407570.72</v>
      </c>
      <c r="F2288">
        <v>1779068009683.1201</v>
      </c>
      <c r="G2288">
        <v>1815612481030.0901</v>
      </c>
      <c r="H2288">
        <v>1859909792194.8701</v>
      </c>
      <c r="I2288">
        <v>1890329909910.6899</v>
      </c>
      <c r="J2288">
        <v>1913735517067.72</v>
      </c>
      <c r="K2288">
        <v>1929427862052.05</v>
      </c>
      <c r="L2288">
        <v>1939800648451.71</v>
      </c>
      <c r="M2288">
        <v>1957689850315.54</v>
      </c>
      <c r="N2288">
        <v>1976887750143.3799</v>
      </c>
      <c r="O2288">
        <v>1989750761122.71</v>
      </c>
      <c r="P2288">
        <v>2014267050485.55</v>
      </c>
      <c r="Q2288">
        <v>2031663912395.8201</v>
      </c>
      <c r="R2288">
        <v>2053157421916.8799</v>
      </c>
      <c r="S2288">
        <v>2078169770936.77</v>
      </c>
      <c r="T2288">
        <v>2102893322177.9199</v>
      </c>
      <c r="U2288">
        <v>2129272396536.22</v>
      </c>
      <c r="V2288">
        <v>2155127524089.05</v>
      </c>
      <c r="W2288">
        <v>2180817900660.5701</v>
      </c>
      <c r="X2288">
        <v>2206944821633.3398</v>
      </c>
      <c r="Y2288">
        <v>2237977266309.4902</v>
      </c>
      <c r="Z2288">
        <v>2273246793344.6602</v>
      </c>
      <c r="AA2288">
        <v>2311859058487.8398</v>
      </c>
      <c r="AB2288">
        <v>2349064850603.9199</v>
      </c>
      <c r="AC2288">
        <v>2383768260023.7998</v>
      </c>
      <c r="AD2288">
        <v>2420460945613.1401</v>
      </c>
      <c r="AE2288">
        <v>2454388871250.02</v>
      </c>
      <c r="AF2288">
        <v>2484791304432.6899</v>
      </c>
      <c r="AG2288">
        <v>2521551794902.7402</v>
      </c>
      <c r="AH2288">
        <v>2568506058385.2002</v>
      </c>
      <c r="AI2288" t="s">
        <v>192</v>
      </c>
    </row>
    <row r="2289" spans="1:35" x14ac:dyDescent="0.25">
      <c r="A2289" t="s">
        <v>78</v>
      </c>
      <c r="B2289">
        <v>11</v>
      </c>
      <c r="C2289" t="s">
        <v>51</v>
      </c>
      <c r="D2289">
        <v>4244093439291.6201</v>
      </c>
      <c r="E2289">
        <v>4225565236252.48</v>
      </c>
      <c r="F2289">
        <v>4207037033213.3301</v>
      </c>
      <c r="G2289">
        <v>4185613362679.6602</v>
      </c>
      <c r="H2289">
        <v>4137641950646.2402</v>
      </c>
      <c r="I2289">
        <v>4107211662529.6602</v>
      </c>
      <c r="J2289">
        <v>4055410532191.98</v>
      </c>
      <c r="K2289">
        <v>3961331096058.3599</v>
      </c>
      <c r="L2289">
        <v>3867357591902.2002</v>
      </c>
      <c r="M2289">
        <v>3783810776000.4102</v>
      </c>
      <c r="N2289">
        <v>3709170074078.6899</v>
      </c>
      <c r="O2289">
        <v>3639911841622.8398</v>
      </c>
      <c r="P2289">
        <v>3580097761612.6001</v>
      </c>
      <c r="Q2289">
        <v>3539536080954.54</v>
      </c>
      <c r="R2289">
        <v>3519605449461.5</v>
      </c>
      <c r="S2289">
        <v>3506972913639.3999</v>
      </c>
      <c r="T2289">
        <v>3483309212512.2002</v>
      </c>
      <c r="U2289">
        <v>3466659089420.2402</v>
      </c>
      <c r="V2289">
        <v>3460266155551.5</v>
      </c>
      <c r="W2289">
        <v>3477741863620.3999</v>
      </c>
      <c r="X2289">
        <v>3480534093656.7598</v>
      </c>
      <c r="Y2289">
        <v>3477283913348.7402</v>
      </c>
      <c r="Z2289">
        <v>3488591768415.9702</v>
      </c>
      <c r="AA2289">
        <v>3475584989432.5</v>
      </c>
      <c r="AB2289">
        <v>3488994805564.52</v>
      </c>
      <c r="AC2289">
        <v>3511173256188.6001</v>
      </c>
      <c r="AD2289">
        <v>3538509370763.8101</v>
      </c>
      <c r="AE2289">
        <v>3550157561318.96</v>
      </c>
      <c r="AF2289">
        <v>3553776595749.75</v>
      </c>
      <c r="AG2289">
        <v>3574232992861.3198</v>
      </c>
      <c r="AH2289">
        <v>3585815452880.1401</v>
      </c>
      <c r="AI2289" t="s">
        <v>192</v>
      </c>
    </row>
    <row r="2290" spans="1:35" x14ac:dyDescent="0.25">
      <c r="A2290" t="s">
        <v>78</v>
      </c>
      <c r="B2290">
        <v>12</v>
      </c>
      <c r="C2290" t="s">
        <v>52</v>
      </c>
      <c r="D2290">
        <v>4253688279605.48</v>
      </c>
      <c r="E2290">
        <v>4451317028184.5898</v>
      </c>
      <c r="F2290">
        <v>4648945776763.7002</v>
      </c>
      <c r="G2290">
        <v>4870244904455.8896</v>
      </c>
      <c r="H2290">
        <v>5142115969164.4805</v>
      </c>
      <c r="I2290">
        <v>5288907698558.5303</v>
      </c>
      <c r="J2290">
        <v>5340791187608.9697</v>
      </c>
      <c r="K2290">
        <v>5333841643571.6797</v>
      </c>
      <c r="L2290">
        <v>5258838390572.6797</v>
      </c>
      <c r="M2290">
        <v>5172915589684.7197</v>
      </c>
      <c r="N2290">
        <v>5073260785018.4404</v>
      </c>
      <c r="O2290">
        <v>4953521607071.5801</v>
      </c>
      <c r="P2290">
        <v>4822626866232.6602</v>
      </c>
      <c r="Q2290">
        <v>4664706097735.0898</v>
      </c>
      <c r="R2290">
        <v>4504387132362.8701</v>
      </c>
      <c r="S2290">
        <v>4362660771810.77</v>
      </c>
      <c r="T2290">
        <v>4218721102319.1499</v>
      </c>
      <c r="U2290">
        <v>4084868985008.3301</v>
      </c>
      <c r="V2290">
        <v>3961466306089.3799</v>
      </c>
      <c r="W2290">
        <v>3831070586196.1299</v>
      </c>
      <c r="X2290">
        <v>3723412448930.1401</v>
      </c>
      <c r="Y2290">
        <v>3617901077556.8198</v>
      </c>
      <c r="Z2290">
        <v>3512515992636.6699</v>
      </c>
      <c r="AA2290">
        <v>3411547248276.3101</v>
      </c>
      <c r="AB2290">
        <v>3326422029648.73</v>
      </c>
      <c r="AC2290">
        <v>3247598468700.6401</v>
      </c>
      <c r="AD2290">
        <v>3175710800603.1499</v>
      </c>
      <c r="AE2290">
        <v>3103718594521</v>
      </c>
      <c r="AF2290">
        <v>3029932269551.0601</v>
      </c>
      <c r="AG2290">
        <v>2963650308140.7998</v>
      </c>
      <c r="AH2290">
        <v>2903506293981.21</v>
      </c>
      <c r="AI2290" t="s">
        <v>192</v>
      </c>
    </row>
    <row r="2291" spans="1:35" x14ac:dyDescent="0.25">
      <c r="A2291" t="s">
        <v>78</v>
      </c>
      <c r="B2291">
        <v>13</v>
      </c>
      <c r="C2291" t="s">
        <v>53</v>
      </c>
      <c r="D2291">
        <v>6508589618161.7002</v>
      </c>
      <c r="E2291">
        <v>6583706634142.6602</v>
      </c>
      <c r="F2291">
        <v>6658823650123.6201</v>
      </c>
      <c r="G2291">
        <v>6712705209842.9004</v>
      </c>
      <c r="H2291">
        <v>6784595681141.8301</v>
      </c>
      <c r="I2291">
        <v>6853013028929.4297</v>
      </c>
      <c r="J2291">
        <v>6740548235540.8701</v>
      </c>
      <c r="K2291">
        <v>6593278110875.29</v>
      </c>
      <c r="L2291">
        <v>6437206500042.21</v>
      </c>
      <c r="M2291">
        <v>6390834796098.3096</v>
      </c>
      <c r="N2291">
        <v>6325584041723.9805</v>
      </c>
      <c r="O2291">
        <v>6226365309547.9199</v>
      </c>
      <c r="P2291">
        <v>6179915722618.1504</v>
      </c>
      <c r="Q2291">
        <v>6099440707540.6104</v>
      </c>
      <c r="R2291">
        <v>6060963859717.25</v>
      </c>
      <c r="S2291">
        <v>6056981519990.9199</v>
      </c>
      <c r="T2291">
        <v>6062637392145.4297</v>
      </c>
      <c r="U2291">
        <v>6099265825204.1504</v>
      </c>
      <c r="V2291">
        <v>6126122555835.2695</v>
      </c>
      <c r="W2291">
        <v>6113237397008.1699</v>
      </c>
      <c r="X2291">
        <v>6081670325261.6797</v>
      </c>
      <c r="Y2291">
        <v>6099627962863.1201</v>
      </c>
      <c r="Z2291">
        <v>6125195553899.6299</v>
      </c>
      <c r="AA2291">
        <v>6127903597564.54</v>
      </c>
      <c r="AB2291">
        <v>6111125099459.0996</v>
      </c>
      <c r="AC2291">
        <v>6072409094573.0195</v>
      </c>
      <c r="AD2291">
        <v>6054859340253.3096</v>
      </c>
      <c r="AE2291">
        <v>6018891535548.2695</v>
      </c>
      <c r="AF2291">
        <v>5925225479557.9102</v>
      </c>
      <c r="AG2291">
        <v>5901220165327</v>
      </c>
      <c r="AH2291">
        <v>5940573935880.5703</v>
      </c>
      <c r="AI2291" t="s">
        <v>192</v>
      </c>
    </row>
    <row r="2292" spans="1:35" x14ac:dyDescent="0.25">
      <c r="A2292" t="s">
        <v>78</v>
      </c>
      <c r="B2292">
        <v>14</v>
      </c>
      <c r="C2292" t="s">
        <v>54</v>
      </c>
      <c r="D2292">
        <v>3832560721109.9102</v>
      </c>
      <c r="E2292">
        <v>3949460435313.8901</v>
      </c>
      <c r="F2292">
        <v>4066360149517.8701</v>
      </c>
      <c r="G2292">
        <v>4153385075742.6499</v>
      </c>
      <c r="H2292">
        <v>4202221228499.4102</v>
      </c>
      <c r="I2292">
        <v>4266016256876.6001</v>
      </c>
      <c r="J2292">
        <v>4320339971007.0601</v>
      </c>
      <c r="K2292">
        <v>4347681775646.5801</v>
      </c>
      <c r="L2292">
        <v>4370338414901.1001</v>
      </c>
      <c r="M2292">
        <v>4389031452693.8599</v>
      </c>
      <c r="N2292">
        <v>4397390288280.6299</v>
      </c>
      <c r="O2292">
        <v>4395641530696.4502</v>
      </c>
      <c r="P2292">
        <v>4386154367025.1099</v>
      </c>
      <c r="Q2292">
        <v>4367228455900.9199</v>
      </c>
      <c r="R2292">
        <v>4371601764988.5601</v>
      </c>
      <c r="S2292">
        <v>4385457369709.9902</v>
      </c>
      <c r="T2292">
        <v>4390615225315.3101</v>
      </c>
      <c r="U2292">
        <v>4404533020159.9297</v>
      </c>
      <c r="V2292">
        <v>4431006465015.0303</v>
      </c>
      <c r="W2292">
        <v>4454714562644.8096</v>
      </c>
      <c r="X2292">
        <v>4463042605063.7803</v>
      </c>
      <c r="Y2292">
        <v>4491315789818.8604</v>
      </c>
      <c r="Z2292">
        <v>4536265776874.0498</v>
      </c>
      <c r="AA2292">
        <v>4561597949947.8301</v>
      </c>
      <c r="AB2292">
        <v>4573051838528.3096</v>
      </c>
      <c r="AC2292">
        <v>4590505413580.6797</v>
      </c>
      <c r="AD2292">
        <v>4607201801241.1797</v>
      </c>
      <c r="AE2292">
        <v>4615041228541.79</v>
      </c>
      <c r="AF2292">
        <v>4601927301418.1602</v>
      </c>
      <c r="AG2292">
        <v>4604163504282.2197</v>
      </c>
      <c r="AH2292">
        <v>4634952407825.1797</v>
      </c>
      <c r="AI2292" t="s">
        <v>192</v>
      </c>
    </row>
    <row r="2293" spans="1:35" x14ac:dyDescent="0.25">
      <c r="A2293" t="s">
        <v>78</v>
      </c>
      <c r="B2293">
        <v>15</v>
      </c>
      <c r="C2293" t="s">
        <v>55</v>
      </c>
      <c r="D2293">
        <v>1552481292112.6399</v>
      </c>
      <c r="E2293">
        <v>1572832082657.73</v>
      </c>
      <c r="F2293">
        <v>1593182873202.8201</v>
      </c>
      <c r="G2293">
        <v>1631310471782.1101</v>
      </c>
      <c r="H2293">
        <v>1676144179069.6399</v>
      </c>
      <c r="I2293">
        <v>1705445753756.9299</v>
      </c>
      <c r="J2293">
        <v>1725259677204.25</v>
      </c>
      <c r="K2293">
        <v>1735236629119.9399</v>
      </c>
      <c r="L2293">
        <v>1735846948079.24</v>
      </c>
      <c r="M2293">
        <v>1746405572588.1001</v>
      </c>
      <c r="N2293">
        <v>1757190228698.3</v>
      </c>
      <c r="O2293">
        <v>1761580242265.22</v>
      </c>
      <c r="P2293">
        <v>1781109636101.26</v>
      </c>
      <c r="Q2293">
        <v>1794425108965.1599</v>
      </c>
      <c r="R2293">
        <v>1814653367622.1899</v>
      </c>
      <c r="S2293">
        <v>1835579411956.29</v>
      </c>
      <c r="T2293">
        <v>1857444689910.6599</v>
      </c>
      <c r="U2293">
        <v>1883591884845.8101</v>
      </c>
      <c r="V2293">
        <v>1908562266317.8</v>
      </c>
      <c r="W2293">
        <v>1929049491488.3301</v>
      </c>
      <c r="X2293">
        <v>1944657752787.6399</v>
      </c>
      <c r="Y2293">
        <v>1965550231541.0601</v>
      </c>
      <c r="Z2293">
        <v>1993501236577.5901</v>
      </c>
      <c r="AA2293">
        <v>2023113870999</v>
      </c>
      <c r="AB2293">
        <v>2049617982277.8799</v>
      </c>
      <c r="AC2293">
        <v>2071831403275.97</v>
      </c>
      <c r="AD2293">
        <v>2095820856930.3899</v>
      </c>
      <c r="AE2293">
        <v>2113591120026.73</v>
      </c>
      <c r="AF2293">
        <v>2123329623178.4399</v>
      </c>
      <c r="AG2293">
        <v>2139162640727.1799</v>
      </c>
      <c r="AH2293">
        <v>2171485804403.79</v>
      </c>
      <c r="AI2293" t="s">
        <v>192</v>
      </c>
    </row>
    <row r="2294" spans="1:35" x14ac:dyDescent="0.25">
      <c r="A2294" t="s">
        <v>78</v>
      </c>
      <c r="B2294">
        <v>16</v>
      </c>
      <c r="C2294" t="s">
        <v>56</v>
      </c>
      <c r="D2294">
        <v>89193302367.836304</v>
      </c>
      <c r="E2294">
        <v>90303254605.9496</v>
      </c>
      <c r="F2294">
        <v>91413206844.063004</v>
      </c>
      <c r="G2294">
        <v>93636086459.529007</v>
      </c>
      <c r="H2294">
        <v>96625567025.485504</v>
      </c>
      <c r="I2294">
        <v>98688629671.069702</v>
      </c>
      <c r="J2294">
        <v>99575943285.594101</v>
      </c>
      <c r="K2294">
        <v>99719142803.0056</v>
      </c>
      <c r="L2294">
        <v>99324055865.948303</v>
      </c>
      <c r="M2294">
        <v>99055386350.204407</v>
      </c>
      <c r="N2294">
        <v>99033560959.8228</v>
      </c>
      <c r="O2294">
        <v>98490294757.733704</v>
      </c>
      <c r="P2294">
        <v>99312750336.838501</v>
      </c>
      <c r="Q2294">
        <v>99683354477.591507</v>
      </c>
      <c r="R2294">
        <v>100698651072.13499</v>
      </c>
      <c r="S2294">
        <v>101858533656.74699</v>
      </c>
      <c r="T2294">
        <v>103031131351</v>
      </c>
      <c r="U2294">
        <v>104279571987.98199</v>
      </c>
      <c r="V2294">
        <v>105658990963.616</v>
      </c>
      <c r="W2294">
        <v>107130668140.519</v>
      </c>
      <c r="X2294">
        <v>108533007242.23599</v>
      </c>
      <c r="Y2294">
        <v>110119533459.235</v>
      </c>
      <c r="Z2294">
        <v>111884068322.74699</v>
      </c>
      <c r="AA2294">
        <v>113608207727.75101</v>
      </c>
      <c r="AB2294">
        <v>115691720845.00101</v>
      </c>
      <c r="AC2294">
        <v>117562927448.42799</v>
      </c>
      <c r="AD2294">
        <v>119335769593.933</v>
      </c>
      <c r="AE2294">
        <v>121095807086.769</v>
      </c>
      <c r="AF2294">
        <v>122786934000.15401</v>
      </c>
      <c r="AG2294">
        <v>124535359784.50301</v>
      </c>
      <c r="AH2294">
        <v>126182685715.92101</v>
      </c>
      <c r="AI2294" t="s">
        <v>192</v>
      </c>
    </row>
    <row r="2295" spans="1:35" x14ac:dyDescent="0.25">
      <c r="A2295" t="s">
        <v>78</v>
      </c>
      <c r="B2295">
        <v>17</v>
      </c>
      <c r="C2295" t="s">
        <v>57</v>
      </c>
      <c r="D2295">
        <v>1124890335336.0601</v>
      </c>
      <c r="E2295">
        <v>1150161362652.8701</v>
      </c>
      <c r="F2295">
        <v>1175432389969.6799</v>
      </c>
      <c r="G2295">
        <v>1211727483778.74</v>
      </c>
      <c r="H2295">
        <v>1242696503839.1899</v>
      </c>
      <c r="I2295">
        <v>1259261510931.3101</v>
      </c>
      <c r="J2295">
        <v>1269151386239.79</v>
      </c>
      <c r="K2295">
        <v>1275192779188.71</v>
      </c>
      <c r="L2295">
        <v>1279783472991.3799</v>
      </c>
      <c r="M2295">
        <v>1287830109157.8701</v>
      </c>
      <c r="N2295">
        <v>1298239539705.6201</v>
      </c>
      <c r="O2295">
        <v>1296768743668.24</v>
      </c>
      <c r="P2295">
        <v>1309658947468.8999</v>
      </c>
      <c r="Q2295">
        <v>1325085986173.78</v>
      </c>
      <c r="R2295">
        <v>1345719926954.54</v>
      </c>
      <c r="S2295">
        <v>1366758552614.8701</v>
      </c>
      <c r="T2295">
        <v>1387803684462.98</v>
      </c>
      <c r="U2295">
        <v>1410208175810.0901</v>
      </c>
      <c r="V2295">
        <v>1434413869097.0701</v>
      </c>
      <c r="W2295">
        <v>1459734361513.71</v>
      </c>
      <c r="X2295">
        <v>1484289726248.0701</v>
      </c>
      <c r="Y2295">
        <v>1511032760476.1001</v>
      </c>
      <c r="Z2295">
        <v>1540139818031.97</v>
      </c>
      <c r="AA2295">
        <v>1569261080764.48</v>
      </c>
      <c r="AB2295">
        <v>1601511458361.6201</v>
      </c>
      <c r="AC2295">
        <v>1634957058798.3999</v>
      </c>
      <c r="AD2295">
        <v>1668433780500.05</v>
      </c>
      <c r="AE2295">
        <v>1702393658934.9099</v>
      </c>
      <c r="AF2295">
        <v>1736681051633.25</v>
      </c>
      <c r="AG2295">
        <v>1770926877020.8101</v>
      </c>
      <c r="AH2295">
        <v>1806577243766.9099</v>
      </c>
      <c r="AI2295" t="s">
        <v>192</v>
      </c>
    </row>
    <row r="2296" spans="1:35" x14ac:dyDescent="0.25">
      <c r="A2296" t="s">
        <v>78</v>
      </c>
      <c r="B2296">
        <v>18</v>
      </c>
      <c r="C2296" t="s">
        <v>58</v>
      </c>
      <c r="D2296">
        <v>607788392454.21301</v>
      </c>
      <c r="E2296">
        <v>623811136459.10706</v>
      </c>
      <c r="F2296">
        <v>639833880464.00195</v>
      </c>
      <c r="G2296">
        <v>652751047240.01099</v>
      </c>
      <c r="H2296">
        <v>667417532930.10095</v>
      </c>
      <c r="I2296">
        <v>678170868363.66504</v>
      </c>
      <c r="J2296">
        <v>686300604413.99695</v>
      </c>
      <c r="K2296">
        <v>693014207636.68506</v>
      </c>
      <c r="L2296">
        <v>694733854028.53101</v>
      </c>
      <c r="M2296">
        <v>701290890666.95996</v>
      </c>
      <c r="N2296">
        <v>707743917423.73499</v>
      </c>
      <c r="O2296">
        <v>709734473274.77405</v>
      </c>
      <c r="P2296">
        <v>718799038682.60303</v>
      </c>
      <c r="Q2296">
        <v>724864951605.92395</v>
      </c>
      <c r="R2296">
        <v>735512705472.77197</v>
      </c>
      <c r="S2296">
        <v>746534486944.26196</v>
      </c>
      <c r="T2296">
        <v>757992951635.52295</v>
      </c>
      <c r="U2296">
        <v>770184323167.27698</v>
      </c>
      <c r="V2296">
        <v>781596529042.88306</v>
      </c>
      <c r="W2296">
        <v>792863136689.55798</v>
      </c>
      <c r="X2296">
        <v>802785307099.5</v>
      </c>
      <c r="Y2296">
        <v>814798933312.11804</v>
      </c>
      <c r="Z2296">
        <v>829796966523.36499</v>
      </c>
      <c r="AA2296">
        <v>843330044349.72302</v>
      </c>
      <c r="AB2296">
        <v>857709647355.84094</v>
      </c>
      <c r="AC2296">
        <v>870581603106.23901</v>
      </c>
      <c r="AD2296">
        <v>884786526136.427</v>
      </c>
      <c r="AE2296">
        <v>897282938330.63403</v>
      </c>
      <c r="AF2296">
        <v>908383716483.21704</v>
      </c>
      <c r="AG2296">
        <v>921329240470.55701</v>
      </c>
      <c r="AH2296">
        <v>936865592535.58301</v>
      </c>
      <c r="AI2296" t="s">
        <v>192</v>
      </c>
    </row>
    <row r="2297" spans="1:35" x14ac:dyDescent="0.25">
      <c r="A2297" t="s">
        <v>78</v>
      </c>
      <c r="B2297">
        <v>19</v>
      </c>
      <c r="C2297" t="s">
        <v>59</v>
      </c>
      <c r="D2297">
        <v>3885419314104.21</v>
      </c>
      <c r="E2297">
        <v>4075801939197.4702</v>
      </c>
      <c r="F2297">
        <v>4266184564290.7402</v>
      </c>
      <c r="G2297">
        <v>4616755746447.0498</v>
      </c>
      <c r="H2297">
        <v>4657645389024.3896</v>
      </c>
      <c r="I2297">
        <v>4676150629462</v>
      </c>
      <c r="J2297">
        <v>4670729554310.3203</v>
      </c>
      <c r="K2297">
        <v>4650441410828.1602</v>
      </c>
      <c r="L2297">
        <v>4644520200963.9102</v>
      </c>
      <c r="M2297">
        <v>4630373643124.8301</v>
      </c>
      <c r="N2297">
        <v>4630267757249.2305</v>
      </c>
      <c r="O2297">
        <v>4624096876940.6797</v>
      </c>
      <c r="P2297">
        <v>4656888541880.6201</v>
      </c>
      <c r="Q2297">
        <v>4686112813083.5</v>
      </c>
      <c r="R2297">
        <v>4734935164267.7305</v>
      </c>
      <c r="S2297">
        <v>4789808477125.5703</v>
      </c>
      <c r="T2297">
        <v>4847003904365.9697</v>
      </c>
      <c r="U2297">
        <v>4908977639801.9102</v>
      </c>
      <c r="V2297">
        <v>4973705662757.6904</v>
      </c>
      <c r="W2297">
        <v>5038463774202.9102</v>
      </c>
      <c r="X2297">
        <v>5095117659847.8203</v>
      </c>
      <c r="Y2297">
        <v>5155071292513.5098</v>
      </c>
      <c r="Z2297">
        <v>5225064877943.1904</v>
      </c>
      <c r="AA2297">
        <v>5289846035890.96</v>
      </c>
      <c r="AB2297">
        <v>5359038601713.6602</v>
      </c>
      <c r="AC2297">
        <v>5424274211084.5098</v>
      </c>
      <c r="AD2297">
        <v>5495017601671.0703</v>
      </c>
      <c r="AE2297">
        <v>5566081005749.1699</v>
      </c>
      <c r="AF2297">
        <v>5626770410812.4004</v>
      </c>
      <c r="AG2297">
        <v>5696132931787.79</v>
      </c>
      <c r="AH2297">
        <v>5774894994435.75</v>
      </c>
      <c r="AI2297" t="s">
        <v>192</v>
      </c>
    </row>
    <row r="2298" spans="1:35" x14ac:dyDescent="0.25">
      <c r="A2298" t="s">
        <v>78</v>
      </c>
      <c r="B2298">
        <v>20</v>
      </c>
      <c r="C2298" t="s">
        <v>60</v>
      </c>
      <c r="D2298">
        <v>58866602077.139</v>
      </c>
      <c r="E2298">
        <v>61751021319.377296</v>
      </c>
      <c r="F2298">
        <v>64635440561.615501</v>
      </c>
      <c r="G2298">
        <v>69946819491.759598</v>
      </c>
      <c r="H2298">
        <v>70566323880.884094</v>
      </c>
      <c r="I2298">
        <v>70846690177.831299</v>
      </c>
      <c r="J2298">
        <v>70764557401.936203</v>
      </c>
      <c r="K2298">
        <v>70457178976.932495</v>
      </c>
      <c r="L2298">
        <v>70367468838.408005</v>
      </c>
      <c r="M2298">
        <v>70153139386.744598</v>
      </c>
      <c r="N2298">
        <v>70151535147.613403</v>
      </c>
      <c r="O2298">
        <v>70058042341.246094</v>
      </c>
      <c r="P2298">
        <v>70554857159.780502</v>
      </c>
      <c r="Q2298">
        <v>70997623668.313995</v>
      </c>
      <c r="R2298">
        <v>71737313695.899796</v>
      </c>
      <c r="S2298">
        <v>72568679685.390503</v>
      </c>
      <c r="T2298">
        <v>73435227201.580307</v>
      </c>
      <c r="U2298">
        <v>74374169160.791306</v>
      </c>
      <c r="V2298">
        <v>75354840347.745605</v>
      </c>
      <c r="W2298">
        <v>76335967394.6707</v>
      </c>
      <c r="X2298">
        <v>77194310207.3181</v>
      </c>
      <c r="Y2298">
        <v>78102646310.039001</v>
      </c>
      <c r="Z2298">
        <v>79163094155.7798</v>
      </c>
      <c r="AA2298">
        <v>80144570372.044296</v>
      </c>
      <c r="AB2298">
        <v>81192882255.4478</v>
      </c>
      <c r="AC2298">
        <v>82181243703.117905</v>
      </c>
      <c r="AD2298">
        <v>83253051579.330795</v>
      </c>
      <c r="AE2298">
        <v>84329707865.803406</v>
      </c>
      <c r="AF2298">
        <v>85249191393.665298</v>
      </c>
      <c r="AG2298">
        <v>86300078206.963394</v>
      </c>
      <c r="AH2298">
        <v>87493374123.2733</v>
      </c>
      <c r="AI2298" t="s">
        <v>192</v>
      </c>
    </row>
    <row r="2299" spans="1:35" x14ac:dyDescent="0.25">
      <c r="A2299" t="s">
        <v>78</v>
      </c>
      <c r="B2299">
        <v>21</v>
      </c>
      <c r="C2299" t="s">
        <v>61</v>
      </c>
      <c r="D2299">
        <v>1305779808459.55</v>
      </c>
      <c r="E2299">
        <v>1316700357413.71</v>
      </c>
      <c r="F2299">
        <v>1327620906367.8799</v>
      </c>
      <c r="G2299">
        <v>1348158786131.27</v>
      </c>
      <c r="H2299">
        <v>1383155821887.3201</v>
      </c>
      <c r="I2299">
        <v>1400225577157.73</v>
      </c>
      <c r="J2299">
        <v>1412964866010.0901</v>
      </c>
      <c r="K2299">
        <v>1423805067322.8</v>
      </c>
      <c r="L2299">
        <v>1429113852054.1201</v>
      </c>
      <c r="M2299">
        <v>1439002701085.8799</v>
      </c>
      <c r="N2299">
        <v>1450303505218.45</v>
      </c>
      <c r="O2299">
        <v>1457107337785.6101</v>
      </c>
      <c r="P2299">
        <v>1471032993772.1699</v>
      </c>
      <c r="Q2299">
        <v>1483321762209.3</v>
      </c>
      <c r="R2299">
        <v>1498498460705.0701</v>
      </c>
      <c r="S2299">
        <v>1514030311634.22</v>
      </c>
      <c r="T2299">
        <v>1529037105269.0801</v>
      </c>
      <c r="U2299">
        <v>1546064878656.6299</v>
      </c>
      <c r="V2299">
        <v>1565488408461.6699</v>
      </c>
      <c r="W2299">
        <v>1584388743361.74</v>
      </c>
      <c r="X2299">
        <v>1605710044282.73</v>
      </c>
      <c r="Y2299">
        <v>1627076288590.9099</v>
      </c>
      <c r="Z2299">
        <v>1652189406965.1899</v>
      </c>
      <c r="AA2299">
        <v>1677356238299.46</v>
      </c>
      <c r="AB2299">
        <v>1704400122791.0601</v>
      </c>
      <c r="AC2299">
        <v>1730246789081.7</v>
      </c>
      <c r="AD2299">
        <v>1758265593968.9299</v>
      </c>
      <c r="AE2299">
        <v>1784422361549.3899</v>
      </c>
      <c r="AF2299">
        <v>1805971114622.22</v>
      </c>
      <c r="AG2299">
        <v>1828014562835.3201</v>
      </c>
      <c r="AH2299">
        <v>1850848339389.53</v>
      </c>
      <c r="AI2299" t="s">
        <v>192</v>
      </c>
    </row>
    <row r="2300" spans="1:35" x14ac:dyDescent="0.25">
      <c r="A2300" t="s">
        <v>78</v>
      </c>
      <c r="B2300">
        <v>22</v>
      </c>
      <c r="C2300" t="s">
        <v>62</v>
      </c>
      <c r="D2300">
        <v>18171294478527.602</v>
      </c>
      <c r="E2300">
        <v>18101799058971.5</v>
      </c>
      <c r="F2300">
        <v>18032303639415.398</v>
      </c>
      <c r="G2300">
        <v>17830416694705.801</v>
      </c>
      <c r="H2300">
        <v>17912428984138.102</v>
      </c>
      <c r="I2300">
        <v>17995948239557.398</v>
      </c>
      <c r="J2300">
        <v>18041391273353.398</v>
      </c>
      <c r="K2300">
        <v>17919632065556.898</v>
      </c>
      <c r="L2300">
        <v>17791656035661.199</v>
      </c>
      <c r="M2300">
        <v>17770995127186.102</v>
      </c>
      <c r="N2300">
        <v>17781407364358.102</v>
      </c>
      <c r="O2300">
        <v>17510496694708.9</v>
      </c>
      <c r="P2300">
        <v>17296933257484.5</v>
      </c>
      <c r="Q2300">
        <v>17109237548082.1</v>
      </c>
      <c r="R2300">
        <v>16936803507072.801</v>
      </c>
      <c r="S2300">
        <v>16797301936832.6</v>
      </c>
      <c r="T2300">
        <v>16685582655994.301</v>
      </c>
      <c r="U2300">
        <v>16631675995348</v>
      </c>
      <c r="V2300">
        <v>16613441698660.4</v>
      </c>
      <c r="W2300">
        <v>16599497048793.699</v>
      </c>
      <c r="X2300">
        <v>16585066895196</v>
      </c>
      <c r="Y2300">
        <v>16578185751639.199</v>
      </c>
      <c r="Z2300">
        <v>16577643609928.4</v>
      </c>
      <c r="AA2300">
        <v>16609913078319.5</v>
      </c>
      <c r="AB2300">
        <v>16662510140262.199</v>
      </c>
      <c r="AC2300">
        <v>16730615538480.9</v>
      </c>
      <c r="AD2300">
        <v>16812242821558.4</v>
      </c>
      <c r="AE2300">
        <v>16874564055782.801</v>
      </c>
      <c r="AF2300">
        <v>16937909225537.6</v>
      </c>
      <c r="AG2300">
        <v>17025350928997.5</v>
      </c>
      <c r="AH2300">
        <v>17154798804386.199</v>
      </c>
      <c r="AI2300" t="s">
        <v>192</v>
      </c>
    </row>
    <row r="2301" spans="1:35" x14ac:dyDescent="0.25">
      <c r="A2301" t="s">
        <v>78</v>
      </c>
      <c r="B2301">
        <v>23</v>
      </c>
      <c r="C2301" t="s">
        <v>63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>
        <v>0</v>
      </c>
      <c r="AH2301">
        <v>0</v>
      </c>
      <c r="AI2301" t="s">
        <v>192</v>
      </c>
    </row>
    <row r="2302" spans="1:35" x14ac:dyDescent="0.25">
      <c r="A2302" t="s">
        <v>78</v>
      </c>
      <c r="B2302">
        <v>24</v>
      </c>
      <c r="C2302" t="s">
        <v>64</v>
      </c>
      <c r="D2302">
        <v>120922188305.211</v>
      </c>
      <c r="E2302">
        <v>120459726028.798</v>
      </c>
      <c r="F2302">
        <v>119997263752.386</v>
      </c>
      <c r="G2302">
        <v>118653792533.349</v>
      </c>
      <c r="H2302">
        <v>119199549222.16299</v>
      </c>
      <c r="I2302">
        <v>119755334124.71201</v>
      </c>
      <c r="J2302">
        <v>120057738067.168</v>
      </c>
      <c r="K2302">
        <v>119247482646.429</v>
      </c>
      <c r="L2302">
        <v>118395856935.12399</v>
      </c>
      <c r="M2302">
        <v>118258367431.10899</v>
      </c>
      <c r="N2302">
        <v>118327656413.54601</v>
      </c>
      <c r="O2302">
        <v>116524861843.907</v>
      </c>
      <c r="P2302">
        <v>115103688564.16701</v>
      </c>
      <c r="Q2302">
        <v>113854653942.927</v>
      </c>
      <c r="R2302">
        <v>112707179193.575</v>
      </c>
      <c r="S2302">
        <v>111778855943.661</v>
      </c>
      <c r="T2302">
        <v>111035411940.218</v>
      </c>
      <c r="U2302">
        <v>110676686183.10201</v>
      </c>
      <c r="V2302">
        <v>110555344742.058</v>
      </c>
      <c r="W2302">
        <v>110462549064.841</v>
      </c>
      <c r="X2302">
        <v>110366522568.06799</v>
      </c>
      <c r="Y2302">
        <v>110320731502.49899</v>
      </c>
      <c r="Z2302">
        <v>110317123781.425</v>
      </c>
      <c r="AA2302">
        <v>110531863283.77</v>
      </c>
      <c r="AB2302">
        <v>110881874221.959</v>
      </c>
      <c r="AC2302">
        <v>111335086501.235</v>
      </c>
      <c r="AD2302">
        <v>111878281137.52299</v>
      </c>
      <c r="AE2302">
        <v>112293002280.76401</v>
      </c>
      <c r="AF2302">
        <v>112714537276.763</v>
      </c>
      <c r="AG2302">
        <v>113296424392.39999</v>
      </c>
      <c r="AH2302">
        <v>114157844605.58099</v>
      </c>
      <c r="AI2302" t="s">
        <v>192</v>
      </c>
    </row>
    <row r="2303" spans="1:35" x14ac:dyDescent="0.25">
      <c r="A2303" t="s">
        <v>78</v>
      </c>
      <c r="B2303">
        <v>0</v>
      </c>
      <c r="C2303" t="s">
        <v>40</v>
      </c>
      <c r="D2303">
        <v>6072802083629.7197</v>
      </c>
      <c r="E2303">
        <v>6114601886864.4297</v>
      </c>
      <c r="F2303">
        <v>6156401690099.1299</v>
      </c>
      <c r="G2303">
        <v>6216644160886.7598</v>
      </c>
      <c r="H2303">
        <v>6264642223874.4902</v>
      </c>
      <c r="I2303">
        <v>6312025864684.5098</v>
      </c>
      <c r="J2303">
        <v>6367263067955.9297</v>
      </c>
      <c r="K2303">
        <v>6410144345152.7002</v>
      </c>
      <c r="L2303">
        <v>6437016677145.5</v>
      </c>
      <c r="M2303">
        <v>6468752556866.79</v>
      </c>
      <c r="N2303">
        <v>6493422776392.8496</v>
      </c>
      <c r="O2303">
        <v>6464114968414.8496</v>
      </c>
      <c r="P2303">
        <v>6472536903865.3896</v>
      </c>
      <c r="Q2303">
        <v>6438420495427.6396</v>
      </c>
      <c r="R2303">
        <v>6414590657355.8604</v>
      </c>
      <c r="S2303">
        <v>6394915378377.0703</v>
      </c>
      <c r="T2303">
        <v>6379045165284.2695</v>
      </c>
      <c r="U2303">
        <v>6378085341717.4297</v>
      </c>
      <c r="V2303">
        <v>6380361756401.0195</v>
      </c>
      <c r="W2303">
        <v>6383297733158.04</v>
      </c>
      <c r="X2303">
        <v>6381748752765.1904</v>
      </c>
      <c r="Y2303">
        <v>6373540371238.5801</v>
      </c>
      <c r="Z2303">
        <v>6372615750295.46</v>
      </c>
      <c r="AA2303">
        <v>6375061163552.6602</v>
      </c>
      <c r="AB2303">
        <v>6381178885937.7803</v>
      </c>
      <c r="AC2303">
        <v>6390466013547.8701</v>
      </c>
      <c r="AD2303">
        <v>6401279908825.1299</v>
      </c>
      <c r="AE2303">
        <v>6412979260502.8896</v>
      </c>
      <c r="AF2303">
        <v>6426356452362.1504</v>
      </c>
      <c r="AG2303">
        <v>6442837580360.2002</v>
      </c>
      <c r="AH2303">
        <v>6460657187453.21</v>
      </c>
      <c r="AI2303" t="s">
        <v>193</v>
      </c>
    </row>
    <row r="2304" spans="1:35" x14ac:dyDescent="0.25">
      <c r="A2304" t="s">
        <v>78</v>
      </c>
      <c r="B2304">
        <v>1</v>
      </c>
      <c r="C2304" t="s">
        <v>41</v>
      </c>
      <c r="D2304">
        <v>4088043316087.9399</v>
      </c>
      <c r="E2304">
        <v>4161932745779.1099</v>
      </c>
      <c r="F2304">
        <v>4235822175470.27</v>
      </c>
      <c r="G2304">
        <v>4272486847463.1201</v>
      </c>
      <c r="H2304">
        <v>4332132160141</v>
      </c>
      <c r="I2304">
        <v>4394958944477.5</v>
      </c>
      <c r="J2304">
        <v>4412571258533.3096</v>
      </c>
      <c r="K2304">
        <v>4423720225426.4199</v>
      </c>
      <c r="L2304">
        <v>4497661968874.4004</v>
      </c>
      <c r="M2304">
        <v>4524458300406.1299</v>
      </c>
      <c r="N2304">
        <v>4563753756227.1699</v>
      </c>
      <c r="O2304">
        <v>4597641406493.8496</v>
      </c>
      <c r="P2304">
        <v>4649639195386.4502</v>
      </c>
      <c r="Q2304">
        <v>4676632909598.1699</v>
      </c>
      <c r="R2304">
        <v>4676449902748.7998</v>
      </c>
      <c r="S2304">
        <v>4670919399207.1201</v>
      </c>
      <c r="T2304">
        <v>4665625388659.5098</v>
      </c>
      <c r="U2304">
        <v>4663474358927.7598</v>
      </c>
      <c r="V2304">
        <v>4687509969532.71</v>
      </c>
      <c r="W2304">
        <v>4708382185778.8496</v>
      </c>
      <c r="X2304">
        <v>4745559315858.8604</v>
      </c>
      <c r="Y2304">
        <v>4767100697667.6396</v>
      </c>
      <c r="Z2304">
        <v>4810601551532.71</v>
      </c>
      <c r="AA2304">
        <v>4829998567619.5498</v>
      </c>
      <c r="AB2304">
        <v>4875742266083.25</v>
      </c>
      <c r="AC2304">
        <v>4908393555667.0195</v>
      </c>
      <c r="AD2304">
        <v>4944900271002.5195</v>
      </c>
      <c r="AE2304">
        <v>4956649087517.1797</v>
      </c>
      <c r="AF2304">
        <v>4996866031691.3203</v>
      </c>
      <c r="AG2304">
        <v>5028782640219.4404</v>
      </c>
      <c r="AH2304">
        <v>5066067210178.8096</v>
      </c>
      <c r="AI2304" t="s">
        <v>193</v>
      </c>
    </row>
    <row r="2305" spans="1:35" x14ac:dyDescent="0.25">
      <c r="A2305" t="s">
        <v>78</v>
      </c>
      <c r="B2305">
        <v>2</v>
      </c>
      <c r="C2305" t="s">
        <v>42</v>
      </c>
      <c r="D2305">
        <v>920337303444251</v>
      </c>
      <c r="E2305">
        <v>936971960471338</v>
      </c>
      <c r="F2305">
        <v>953606617498425</v>
      </c>
      <c r="G2305">
        <v>961860900230894</v>
      </c>
      <c r="H2305">
        <v>975288792742948</v>
      </c>
      <c r="I2305">
        <v>989432926943479</v>
      </c>
      <c r="J2305">
        <v>993397970455064</v>
      </c>
      <c r="K2305">
        <v>995907926767467</v>
      </c>
      <c r="L2305">
        <v>1012554361140860</v>
      </c>
      <c r="M2305">
        <v>1018586993771510</v>
      </c>
      <c r="N2305">
        <v>1027433542364970</v>
      </c>
      <c r="O2305">
        <v>1035062636837560</v>
      </c>
      <c r="P2305">
        <v>1046768849593710</v>
      </c>
      <c r="Q2305">
        <v>1052845918799360</v>
      </c>
      <c r="R2305">
        <v>1052804718641430</v>
      </c>
      <c r="S2305">
        <v>1051559641639380</v>
      </c>
      <c r="T2305">
        <v>1050367806080150</v>
      </c>
      <c r="U2305">
        <v>1049883546802570</v>
      </c>
      <c r="V2305">
        <v>1055294660956800</v>
      </c>
      <c r="W2305">
        <v>1059993603147870</v>
      </c>
      <c r="X2305">
        <v>1068363255082080</v>
      </c>
      <c r="Y2305">
        <v>1073212845879800</v>
      </c>
      <c r="Z2305">
        <v>1083006151734990</v>
      </c>
      <c r="AA2305">
        <v>1087372983517310</v>
      </c>
      <c r="AB2305">
        <v>1097671218843730</v>
      </c>
      <c r="AC2305">
        <v>1105021972611730</v>
      </c>
      <c r="AD2305">
        <v>1113240694712170</v>
      </c>
      <c r="AE2305">
        <v>1115885694599330</v>
      </c>
      <c r="AF2305">
        <v>1124939696989260</v>
      </c>
      <c r="AG2305">
        <v>1132125052709990</v>
      </c>
      <c r="AH2305">
        <v>1140518892482050</v>
      </c>
      <c r="AI2305" t="s">
        <v>193</v>
      </c>
    </row>
    <row r="2306" spans="1:35" x14ac:dyDescent="0.25">
      <c r="A2306" t="s">
        <v>78</v>
      </c>
      <c r="B2306">
        <v>3</v>
      </c>
      <c r="C2306" t="s">
        <v>43</v>
      </c>
      <c r="D2306">
        <v>4562676588760.4805</v>
      </c>
      <c r="E2306">
        <v>4645144788077.7402</v>
      </c>
      <c r="F2306">
        <v>4727612987395</v>
      </c>
      <c r="G2306">
        <v>4768534530441.7803</v>
      </c>
      <c r="H2306">
        <v>4835104830886.9004</v>
      </c>
      <c r="I2306">
        <v>4905225980756.1201</v>
      </c>
      <c r="J2306">
        <v>4924883133776.0195</v>
      </c>
      <c r="K2306">
        <v>4937326526934.7598</v>
      </c>
      <c r="L2306">
        <v>5019853113782.4502</v>
      </c>
      <c r="M2306">
        <v>5049760574416.0898</v>
      </c>
      <c r="N2306">
        <v>5093618342657.8604</v>
      </c>
      <c r="O2306">
        <v>5131440443982.3203</v>
      </c>
      <c r="P2306">
        <v>5189475321722.96</v>
      </c>
      <c r="Q2306">
        <v>5219603081718.2598</v>
      </c>
      <c r="R2306">
        <v>5219398827261.3896</v>
      </c>
      <c r="S2306">
        <v>5213226216776.96</v>
      </c>
      <c r="T2306">
        <v>5207317556785.2305</v>
      </c>
      <c r="U2306">
        <v>5204916786480.2402</v>
      </c>
      <c r="V2306">
        <v>5231742998759.3896</v>
      </c>
      <c r="W2306">
        <v>5255038537739.3799</v>
      </c>
      <c r="X2306">
        <v>5296532036691.7598</v>
      </c>
      <c r="Y2306">
        <v>5320574433229.4102</v>
      </c>
      <c r="Z2306">
        <v>5369125858000.3203</v>
      </c>
      <c r="AA2306">
        <v>5390774921952.9697</v>
      </c>
      <c r="AB2306">
        <v>5441829591858.8203</v>
      </c>
      <c r="AC2306">
        <v>5478271787564.1396</v>
      </c>
      <c r="AD2306">
        <v>5519017034743.4805</v>
      </c>
      <c r="AE2306">
        <v>5532129921743.9902</v>
      </c>
      <c r="AF2306">
        <v>5577016165716.1904</v>
      </c>
      <c r="AG2306">
        <v>5612638381838.7002</v>
      </c>
      <c r="AH2306">
        <v>5654251794741.1904</v>
      </c>
      <c r="AI2306" t="s">
        <v>193</v>
      </c>
    </row>
    <row r="2307" spans="1:35" x14ac:dyDescent="0.25">
      <c r="A2307" t="s">
        <v>78</v>
      </c>
      <c r="B2307">
        <v>4</v>
      </c>
      <c r="C2307" t="s">
        <v>44</v>
      </c>
      <c r="D2307">
        <v>25541805889474.898</v>
      </c>
      <c r="E2307">
        <v>25829833735711.801</v>
      </c>
      <c r="F2307">
        <v>26117861581948.801</v>
      </c>
      <c r="G2307">
        <v>26204954501614.102</v>
      </c>
      <c r="H2307">
        <v>26250731495186.898</v>
      </c>
      <c r="I2307">
        <v>26207378610896.199</v>
      </c>
      <c r="J2307">
        <v>26005924569575.199</v>
      </c>
      <c r="K2307">
        <v>25618564340393.801</v>
      </c>
      <c r="L2307">
        <v>25198042721515.301</v>
      </c>
      <c r="M2307">
        <v>24773269000152.301</v>
      </c>
      <c r="N2307">
        <v>24343539189884.801</v>
      </c>
      <c r="O2307">
        <v>23869387414838.5</v>
      </c>
      <c r="P2307">
        <v>23494792395206.801</v>
      </c>
      <c r="Q2307">
        <v>23097405666559.602</v>
      </c>
      <c r="R2307">
        <v>22751396539365.102</v>
      </c>
      <c r="S2307">
        <v>22447477640431.199</v>
      </c>
      <c r="T2307">
        <v>22187496749400.699</v>
      </c>
      <c r="U2307">
        <v>21954456340680.199</v>
      </c>
      <c r="V2307">
        <v>21745809045193.5</v>
      </c>
      <c r="W2307">
        <v>21719458119524</v>
      </c>
      <c r="X2307">
        <v>21723479272078.602</v>
      </c>
      <c r="Y2307">
        <v>21743659891750.102</v>
      </c>
      <c r="Z2307">
        <v>21793862812949.602</v>
      </c>
      <c r="AA2307">
        <v>21836151013738.898</v>
      </c>
      <c r="AB2307">
        <v>21897403346530.898</v>
      </c>
      <c r="AC2307">
        <v>21950446180592.5</v>
      </c>
      <c r="AD2307">
        <v>21998183185094.398</v>
      </c>
      <c r="AE2307">
        <v>22047776763212.801</v>
      </c>
      <c r="AF2307">
        <v>22099446944492.398</v>
      </c>
      <c r="AG2307">
        <v>22161328406806.102</v>
      </c>
      <c r="AH2307">
        <v>22212400237471.602</v>
      </c>
      <c r="AI2307" t="s">
        <v>193</v>
      </c>
    </row>
    <row r="2308" spans="1:35" x14ac:dyDescent="0.25">
      <c r="A2308" t="s">
        <v>78</v>
      </c>
      <c r="B2308">
        <v>5</v>
      </c>
      <c r="C2308" t="s">
        <v>45</v>
      </c>
      <c r="D2308">
        <v>1744646547023.6499</v>
      </c>
      <c r="E2308">
        <v>1759237443514.05</v>
      </c>
      <c r="F2308">
        <v>1773828340004.46</v>
      </c>
      <c r="G2308">
        <v>1801268909065.3701</v>
      </c>
      <c r="H2308">
        <v>1848028291613.8601</v>
      </c>
      <c r="I2308">
        <v>1870835115090.6299</v>
      </c>
      <c r="J2308">
        <v>1887856021803.8501</v>
      </c>
      <c r="K2308">
        <v>1902339566170.78</v>
      </c>
      <c r="L2308">
        <v>1909432609645.9399</v>
      </c>
      <c r="M2308">
        <v>1922645056496.1201</v>
      </c>
      <c r="N2308">
        <v>1937744010225.3201</v>
      </c>
      <c r="O2308">
        <v>1946834580410.22</v>
      </c>
      <c r="P2308">
        <v>1965440586931.8501</v>
      </c>
      <c r="Q2308">
        <v>1981859555338.3999</v>
      </c>
      <c r="R2308">
        <v>2002137074146.95</v>
      </c>
      <c r="S2308">
        <v>2022889110529.24</v>
      </c>
      <c r="T2308">
        <v>2042939620214.99</v>
      </c>
      <c r="U2308">
        <v>2065690351886.3101</v>
      </c>
      <c r="V2308">
        <v>2091642042964.5601</v>
      </c>
      <c r="W2308">
        <v>2116894695676.28</v>
      </c>
      <c r="X2308">
        <v>2145381990233.04</v>
      </c>
      <c r="Y2308">
        <v>2173929333447.8999</v>
      </c>
      <c r="Z2308">
        <v>2207482858301.6499</v>
      </c>
      <c r="AA2308">
        <v>2241108148800.4102</v>
      </c>
      <c r="AB2308">
        <v>2277241361606.0498</v>
      </c>
      <c r="AC2308">
        <v>2311774976541.6699</v>
      </c>
      <c r="AD2308">
        <v>2349210776116.4102</v>
      </c>
      <c r="AE2308">
        <v>2384158715994.8701</v>
      </c>
      <c r="AF2308">
        <v>2412949908351.8101</v>
      </c>
      <c r="AG2308">
        <v>2442402060667.4902</v>
      </c>
      <c r="AH2308">
        <v>2472910167135.9199</v>
      </c>
      <c r="AI2308" t="s">
        <v>193</v>
      </c>
    </row>
    <row r="2309" spans="1:35" x14ac:dyDescent="0.25">
      <c r="A2309" t="s">
        <v>78</v>
      </c>
      <c r="B2309">
        <v>6</v>
      </c>
      <c r="C2309" t="s">
        <v>46</v>
      </c>
      <c r="D2309">
        <v>4288336391730.9302</v>
      </c>
      <c r="E2309">
        <v>4244709903128.5601</v>
      </c>
      <c r="F2309">
        <v>4201083414526.1802</v>
      </c>
      <c r="G2309">
        <v>3990853367297.1602</v>
      </c>
      <c r="H2309">
        <v>4041696463339.5601</v>
      </c>
      <c r="I2309">
        <v>4128255572004.6299</v>
      </c>
      <c r="J2309">
        <v>4086504019623</v>
      </c>
      <c r="K2309">
        <v>4015152135239.0601</v>
      </c>
      <c r="L2309">
        <v>3963746657496.4902</v>
      </c>
      <c r="M2309">
        <v>3979923652311.2798</v>
      </c>
      <c r="N2309">
        <v>4003584892722.3799</v>
      </c>
      <c r="O2309">
        <v>3993796762637.54</v>
      </c>
      <c r="P2309">
        <v>3993607318749.77</v>
      </c>
      <c r="Q2309">
        <v>3982085251879.0601</v>
      </c>
      <c r="R2309">
        <v>3974423095039.5601</v>
      </c>
      <c r="S2309">
        <v>3972539748068.4702</v>
      </c>
      <c r="T2309">
        <v>3978944552823.0898</v>
      </c>
      <c r="U2309">
        <v>3997714996998.6699</v>
      </c>
      <c r="V2309">
        <v>4023207430383.0698</v>
      </c>
      <c r="W2309">
        <v>4040741824810.8999</v>
      </c>
      <c r="X2309">
        <v>4051829838198.5498</v>
      </c>
      <c r="Y2309">
        <v>4079542122024.3301</v>
      </c>
      <c r="Z2309">
        <v>4109901037597.3799</v>
      </c>
      <c r="AA2309">
        <v>4127529015395.9102</v>
      </c>
      <c r="AB2309">
        <v>4153605132817.6099</v>
      </c>
      <c r="AC2309">
        <v>4173294075005.0698</v>
      </c>
      <c r="AD2309">
        <v>4203214456258.6401</v>
      </c>
      <c r="AE2309">
        <v>4225068009723.6099</v>
      </c>
      <c r="AF2309">
        <v>4232440748603.52</v>
      </c>
      <c r="AG2309">
        <v>4254144377688.9102</v>
      </c>
      <c r="AH2309">
        <v>4300128851370.4902</v>
      </c>
      <c r="AI2309" t="s">
        <v>193</v>
      </c>
    </row>
    <row r="2310" spans="1:35" x14ac:dyDescent="0.25">
      <c r="A2310" t="s">
        <v>78</v>
      </c>
      <c r="B2310">
        <v>7</v>
      </c>
      <c r="C2310" t="s">
        <v>47</v>
      </c>
      <c r="D2310">
        <v>38522986126637</v>
      </c>
      <c r="E2310">
        <v>39077634264817.898</v>
      </c>
      <c r="F2310">
        <v>39632282402998.898</v>
      </c>
      <c r="G2310">
        <v>39882209854313.398</v>
      </c>
      <c r="H2310">
        <v>39893825973975.102</v>
      </c>
      <c r="I2310">
        <v>38938041412723.703</v>
      </c>
      <c r="J2310">
        <v>38461661866167.602</v>
      </c>
      <c r="K2310">
        <v>37805877400518.398</v>
      </c>
      <c r="L2310">
        <v>37228694619097.797</v>
      </c>
      <c r="M2310">
        <v>36685187043344.797</v>
      </c>
      <c r="N2310">
        <v>36093915711518.398</v>
      </c>
      <c r="O2310">
        <v>35599894100407.797</v>
      </c>
      <c r="P2310">
        <v>35113318961031.602</v>
      </c>
      <c r="Q2310">
        <v>34533965567909.801</v>
      </c>
      <c r="R2310">
        <v>34044431970263.699</v>
      </c>
      <c r="S2310">
        <v>33599871126436.699</v>
      </c>
      <c r="T2310">
        <v>33163328947224.699</v>
      </c>
      <c r="U2310">
        <v>32775434560026.602</v>
      </c>
      <c r="V2310">
        <v>32463520782494.398</v>
      </c>
      <c r="W2310">
        <v>32137321475749.801</v>
      </c>
      <c r="X2310">
        <v>31827641268986.602</v>
      </c>
      <c r="Y2310">
        <v>31650700335746.102</v>
      </c>
      <c r="Z2310">
        <v>31551372210557.301</v>
      </c>
      <c r="AA2310">
        <v>31450311234863.199</v>
      </c>
      <c r="AB2310">
        <v>31317314289168.602</v>
      </c>
      <c r="AC2310">
        <v>31141121312400.398</v>
      </c>
      <c r="AD2310">
        <v>31068455425566.102</v>
      </c>
      <c r="AE2310">
        <v>30940309005744.102</v>
      </c>
      <c r="AF2310">
        <v>30760962720286.699</v>
      </c>
      <c r="AG2310">
        <v>30681246241745.5</v>
      </c>
      <c r="AH2310">
        <v>30698331012130.301</v>
      </c>
      <c r="AI2310" t="s">
        <v>193</v>
      </c>
    </row>
    <row r="2311" spans="1:35" x14ac:dyDescent="0.25">
      <c r="A2311" t="s">
        <v>78</v>
      </c>
      <c r="B2311">
        <v>8</v>
      </c>
      <c r="C2311" t="s">
        <v>48</v>
      </c>
      <c r="D2311">
        <v>342237096400581</v>
      </c>
      <c r="E2311">
        <v>343219730378755</v>
      </c>
      <c r="F2311">
        <v>344202364356929</v>
      </c>
      <c r="G2311">
        <v>310992352883890</v>
      </c>
      <c r="H2311">
        <v>300224889202989</v>
      </c>
      <c r="I2311">
        <v>302638021375701</v>
      </c>
      <c r="J2311">
        <v>312219515803538</v>
      </c>
      <c r="K2311">
        <v>313231194870561</v>
      </c>
      <c r="L2311">
        <v>314301380539371</v>
      </c>
      <c r="M2311">
        <v>316581216169310</v>
      </c>
      <c r="N2311">
        <v>321566140494479</v>
      </c>
      <c r="O2311">
        <v>314208844206539</v>
      </c>
      <c r="P2311">
        <v>317351511421312</v>
      </c>
      <c r="Q2311">
        <v>318481123449781</v>
      </c>
      <c r="R2311">
        <v>322119995887219</v>
      </c>
      <c r="S2311">
        <v>325906396002341</v>
      </c>
      <c r="T2311">
        <v>328666609464090</v>
      </c>
      <c r="U2311">
        <v>329924256941696</v>
      </c>
      <c r="V2311">
        <v>332686549685129</v>
      </c>
      <c r="W2311">
        <v>333156091974362</v>
      </c>
      <c r="X2311">
        <v>334990112535103</v>
      </c>
      <c r="Y2311">
        <v>336842858641130</v>
      </c>
      <c r="Z2311">
        <v>338695475037713</v>
      </c>
      <c r="AA2311">
        <v>338039330428521</v>
      </c>
      <c r="AB2311">
        <v>340789864814379</v>
      </c>
      <c r="AC2311">
        <v>342682608377679</v>
      </c>
      <c r="AD2311">
        <v>341909470436224</v>
      </c>
      <c r="AE2311">
        <v>344959534934881</v>
      </c>
      <c r="AF2311">
        <v>349395475614251</v>
      </c>
      <c r="AG2311">
        <v>351077446791172</v>
      </c>
      <c r="AH2311">
        <v>356069668255181</v>
      </c>
      <c r="AI2311" t="s">
        <v>193</v>
      </c>
    </row>
    <row r="2312" spans="1:35" x14ac:dyDescent="0.25">
      <c r="A2312" t="s">
        <v>78</v>
      </c>
      <c r="B2312">
        <v>9</v>
      </c>
      <c r="C2312" t="s">
        <v>49</v>
      </c>
      <c r="D2312">
        <v>693746624566830</v>
      </c>
      <c r="E2312">
        <v>704784398135119</v>
      </c>
      <c r="F2312">
        <v>715822171703408</v>
      </c>
      <c r="G2312">
        <v>736486397051190</v>
      </c>
      <c r="H2312">
        <v>759721081943488</v>
      </c>
      <c r="I2312">
        <v>781191984940184</v>
      </c>
      <c r="J2312">
        <v>802641931980501</v>
      </c>
      <c r="K2312">
        <v>817165590746181</v>
      </c>
      <c r="L2312">
        <v>826934050741828</v>
      </c>
      <c r="M2312">
        <v>836987214076965</v>
      </c>
      <c r="N2312">
        <v>846152814811429</v>
      </c>
      <c r="O2312">
        <v>857353360407236</v>
      </c>
      <c r="P2312">
        <v>872428930755737</v>
      </c>
      <c r="Q2312">
        <v>883802369291515</v>
      </c>
      <c r="R2312">
        <v>894926149803692</v>
      </c>
      <c r="S2312">
        <v>906013044772719</v>
      </c>
      <c r="T2312">
        <v>916988404060101</v>
      </c>
      <c r="U2312">
        <v>930098076881096</v>
      </c>
      <c r="V2312">
        <v>943591052458805</v>
      </c>
      <c r="W2312">
        <v>953178132959632</v>
      </c>
      <c r="X2312">
        <v>965281319589961</v>
      </c>
      <c r="Y2312">
        <v>980203826634087</v>
      </c>
      <c r="Z2312">
        <v>994638992945356</v>
      </c>
      <c r="AA2312">
        <v>1009795667614920</v>
      </c>
      <c r="AB2312">
        <v>1022611710902980</v>
      </c>
      <c r="AC2312">
        <v>1034525195729380</v>
      </c>
      <c r="AD2312">
        <v>1048427401716210</v>
      </c>
      <c r="AE2312">
        <v>1057304811251660</v>
      </c>
      <c r="AF2312">
        <v>1060597630307400</v>
      </c>
      <c r="AG2312">
        <v>1073602111832170</v>
      </c>
      <c r="AH2312">
        <v>1094884247200700</v>
      </c>
      <c r="AI2312" t="s">
        <v>193</v>
      </c>
    </row>
    <row r="2313" spans="1:35" x14ac:dyDescent="0.25">
      <c r="A2313" t="s">
        <v>78</v>
      </c>
      <c r="B2313">
        <v>10</v>
      </c>
      <c r="C2313" t="s">
        <v>50</v>
      </c>
      <c r="D2313">
        <v>4235809956220.2998</v>
      </c>
      <c r="E2313">
        <v>4302982498393.1499</v>
      </c>
      <c r="F2313">
        <v>4370155040566</v>
      </c>
      <c r="G2313">
        <v>4459923955971.4297</v>
      </c>
      <c r="H2313">
        <v>4568737175374.2998</v>
      </c>
      <c r="I2313">
        <v>4643462048199.2002</v>
      </c>
      <c r="J2313">
        <v>4700956270757.3604</v>
      </c>
      <c r="K2313">
        <v>4739503409010.8203</v>
      </c>
      <c r="L2313">
        <v>4764983426931.6904</v>
      </c>
      <c r="M2313">
        <v>4808926989106.5996</v>
      </c>
      <c r="N2313">
        <v>4856085275492.6699</v>
      </c>
      <c r="O2313">
        <v>4887682354391.4004</v>
      </c>
      <c r="P2313">
        <v>4947904889422.0195</v>
      </c>
      <c r="Q2313">
        <v>4990639053238.9199</v>
      </c>
      <c r="R2313">
        <v>5043436342865.6699</v>
      </c>
      <c r="S2313">
        <v>5104877413443.4697</v>
      </c>
      <c r="T2313">
        <v>5165609072654.4297</v>
      </c>
      <c r="U2313">
        <v>5230407407594.3799</v>
      </c>
      <c r="V2313">
        <v>5293918704174.6602</v>
      </c>
      <c r="W2313">
        <v>5357025301593.6396</v>
      </c>
      <c r="X2313">
        <v>5421204239533.1602</v>
      </c>
      <c r="Y2313">
        <v>5497433250332.3096</v>
      </c>
      <c r="Z2313">
        <v>5584070354991.71</v>
      </c>
      <c r="AA2313">
        <v>5678918659960.7998</v>
      </c>
      <c r="AB2313">
        <v>5770312063174.9297</v>
      </c>
      <c r="AC2313">
        <v>5855558539855.7803</v>
      </c>
      <c r="AD2313">
        <v>5945691533090.0996</v>
      </c>
      <c r="AE2313">
        <v>6029033088573.6104</v>
      </c>
      <c r="AF2313">
        <v>6103714520590.5898</v>
      </c>
      <c r="AG2313">
        <v>6194014071730.2803</v>
      </c>
      <c r="AH2313">
        <v>6309353907035.6699</v>
      </c>
      <c r="AI2313" t="s">
        <v>193</v>
      </c>
    </row>
    <row r="2314" spans="1:35" x14ac:dyDescent="0.25">
      <c r="A2314" t="s">
        <v>78</v>
      </c>
      <c r="B2314">
        <v>11</v>
      </c>
      <c r="C2314" t="s">
        <v>51</v>
      </c>
      <c r="D2314">
        <v>4463382855836.4902</v>
      </c>
      <c r="E2314">
        <v>4443897313169.4102</v>
      </c>
      <c r="F2314">
        <v>4424411770502.3301</v>
      </c>
      <c r="G2314">
        <v>4401881153507.9404</v>
      </c>
      <c r="H2314">
        <v>4351431091297.25</v>
      </c>
      <c r="I2314">
        <v>4319428490925.5801</v>
      </c>
      <c r="J2314">
        <v>4264950831475</v>
      </c>
      <c r="K2314">
        <v>4166010374971.8501</v>
      </c>
      <c r="L2314">
        <v>4067181323879.2598</v>
      </c>
      <c r="M2314">
        <v>3979317700919.52</v>
      </c>
      <c r="N2314">
        <v>3900820364781.5601</v>
      </c>
      <c r="O2314">
        <v>3827983606639.7402</v>
      </c>
      <c r="P2314">
        <v>3765078973866.1802</v>
      </c>
      <c r="Q2314">
        <v>3722421498802.8301</v>
      </c>
      <c r="R2314">
        <v>3701461065159.1099</v>
      </c>
      <c r="S2314">
        <v>3688175814817.5098</v>
      </c>
      <c r="T2314">
        <v>3663289426374.9399</v>
      </c>
      <c r="U2314">
        <v>3645779002766.3999</v>
      </c>
      <c r="V2314">
        <v>3639055750360.1099</v>
      </c>
      <c r="W2314">
        <v>3657434416358.8799</v>
      </c>
      <c r="X2314">
        <v>3660370919018.8999</v>
      </c>
      <c r="Y2314">
        <v>3656952804108.6899</v>
      </c>
      <c r="Z2314">
        <v>3668844928343.2998</v>
      </c>
      <c r="AA2314">
        <v>3655166097951.1602</v>
      </c>
      <c r="AB2314">
        <v>3669268790146.7202</v>
      </c>
      <c r="AC2314">
        <v>3692593186204.5698</v>
      </c>
      <c r="AD2314">
        <v>3721341739196.0298</v>
      </c>
      <c r="AE2314">
        <v>3733591783821.3501</v>
      </c>
      <c r="AF2314">
        <v>3737397811295.5601</v>
      </c>
      <c r="AG2314">
        <v>3758911176509.1299</v>
      </c>
      <c r="AH2314">
        <v>3771092094346.1001</v>
      </c>
      <c r="AI2314" t="s">
        <v>193</v>
      </c>
    </row>
    <row r="2315" spans="1:35" x14ac:dyDescent="0.25">
      <c r="A2315" t="s">
        <v>78</v>
      </c>
      <c r="B2315">
        <v>12</v>
      </c>
      <c r="C2315" t="s">
        <v>52</v>
      </c>
      <c r="D2315">
        <v>24191586964782.602</v>
      </c>
      <c r="E2315">
        <v>25315541693885.602</v>
      </c>
      <c r="F2315">
        <v>26439496422988.602</v>
      </c>
      <c r="G2315">
        <v>27698069393289.301</v>
      </c>
      <c r="H2315">
        <v>29244255214342.398</v>
      </c>
      <c r="I2315">
        <v>30079089516699</v>
      </c>
      <c r="J2315">
        <v>30374161429565.301</v>
      </c>
      <c r="K2315">
        <v>30334637964776</v>
      </c>
      <c r="L2315">
        <v>29908079270697.199</v>
      </c>
      <c r="M2315">
        <v>29419418895675.199</v>
      </c>
      <c r="N2315">
        <v>28852661833315.5</v>
      </c>
      <c r="O2315">
        <v>28171680871386.301</v>
      </c>
      <c r="P2315">
        <v>27427255963378.898</v>
      </c>
      <c r="Q2315">
        <v>26529128561102.801</v>
      </c>
      <c r="R2315">
        <v>25617362127370.199</v>
      </c>
      <c r="S2315">
        <v>24811335603767.898</v>
      </c>
      <c r="T2315">
        <v>23992721543851</v>
      </c>
      <c r="U2315">
        <v>23231477436738.102</v>
      </c>
      <c r="V2315">
        <v>22529661402623</v>
      </c>
      <c r="W2315">
        <v>21788074527826</v>
      </c>
      <c r="X2315">
        <v>21175800891644.5</v>
      </c>
      <c r="Y2315">
        <v>20575736347989.699</v>
      </c>
      <c r="Z2315">
        <v>19976390020977.398</v>
      </c>
      <c r="AA2315">
        <v>19402160317397.699</v>
      </c>
      <c r="AB2315">
        <v>18918035954265.898</v>
      </c>
      <c r="AC2315">
        <v>18469750394956.699</v>
      </c>
      <c r="AD2315">
        <v>18060910663372.801</v>
      </c>
      <c r="AE2315">
        <v>17651476403092.602</v>
      </c>
      <c r="AF2315">
        <v>17231838625242.1</v>
      </c>
      <c r="AG2315">
        <v>16854879683201</v>
      </c>
      <c r="AH2315">
        <v>16512828490609.199</v>
      </c>
      <c r="AI2315" t="s">
        <v>193</v>
      </c>
    </row>
    <row r="2316" spans="1:35" x14ac:dyDescent="0.25">
      <c r="A2316" t="s">
        <v>78</v>
      </c>
      <c r="B2316">
        <v>13</v>
      </c>
      <c r="C2316" t="s">
        <v>53</v>
      </c>
      <c r="D2316">
        <v>15320725829397.4</v>
      </c>
      <c r="E2316">
        <v>15497545582137</v>
      </c>
      <c r="F2316">
        <v>15674365334876.6</v>
      </c>
      <c r="G2316">
        <v>15801198435770.801</v>
      </c>
      <c r="H2316">
        <v>15970423147288</v>
      </c>
      <c r="I2316">
        <v>16131472389738.801</v>
      </c>
      <c r="J2316">
        <v>15866738804422.9</v>
      </c>
      <c r="K2316">
        <v>15520076111699.6</v>
      </c>
      <c r="L2316">
        <v>15152695388746.4</v>
      </c>
      <c r="M2316">
        <v>15043539918199.6</v>
      </c>
      <c r="N2316">
        <v>14889944596236</v>
      </c>
      <c r="O2316">
        <v>14656391233374.1</v>
      </c>
      <c r="P2316">
        <v>14547052432191.4</v>
      </c>
      <c r="Q2316">
        <v>14357620356357.5</v>
      </c>
      <c r="R2316">
        <v>14267048777741.4</v>
      </c>
      <c r="S2316">
        <v>14257674652364.6</v>
      </c>
      <c r="T2316">
        <v>14270988146022.801</v>
      </c>
      <c r="U2316">
        <v>14357208696614.5</v>
      </c>
      <c r="V2316">
        <v>14420427401558.699</v>
      </c>
      <c r="W2316">
        <v>14390096715920.199</v>
      </c>
      <c r="X2316">
        <v>14315790225599.301</v>
      </c>
      <c r="Y2316">
        <v>14358061141170.199</v>
      </c>
      <c r="Z2316">
        <v>14418245309380.1</v>
      </c>
      <c r="AA2316">
        <v>14424619838572.801</v>
      </c>
      <c r="AB2316">
        <v>14385124527855.199</v>
      </c>
      <c r="AC2316">
        <v>14293989991670.301</v>
      </c>
      <c r="AD2316">
        <v>14252679202378.1</v>
      </c>
      <c r="AE2316">
        <v>14168013720776.1</v>
      </c>
      <c r="AF2316">
        <v>13947530936096.4</v>
      </c>
      <c r="AG2316">
        <v>13891024248879</v>
      </c>
      <c r="AH2316">
        <v>13983660037026</v>
      </c>
      <c r="AI2316" t="s">
        <v>193</v>
      </c>
    </row>
    <row r="2317" spans="1:35" x14ac:dyDescent="0.25">
      <c r="A2317" t="s">
        <v>78</v>
      </c>
      <c r="B2317">
        <v>14</v>
      </c>
      <c r="C2317" t="s">
        <v>54</v>
      </c>
      <c r="D2317">
        <v>10358737998969.699</v>
      </c>
      <c r="E2317">
        <v>10674697379580.1</v>
      </c>
      <c r="F2317">
        <v>10990656760190.4</v>
      </c>
      <c r="G2317">
        <v>11225869839836.301</v>
      </c>
      <c r="H2317">
        <v>11357865377049.5</v>
      </c>
      <c r="I2317">
        <v>11530292125817.301</v>
      </c>
      <c r="J2317">
        <v>11677119576902.1</v>
      </c>
      <c r="K2317">
        <v>11751019669109.301</v>
      </c>
      <c r="L2317">
        <v>11812256582769.199</v>
      </c>
      <c r="M2317">
        <v>11862780578340.5</v>
      </c>
      <c r="N2317">
        <v>11885373041740.4</v>
      </c>
      <c r="O2317">
        <v>11880646457360.801</v>
      </c>
      <c r="P2317">
        <v>11855004321468.9</v>
      </c>
      <c r="Q2317">
        <v>11803850910213.699</v>
      </c>
      <c r="R2317">
        <v>11815671196002.801</v>
      </c>
      <c r="S2317">
        <v>11853120460233.9</v>
      </c>
      <c r="T2317">
        <v>11867061237364.4</v>
      </c>
      <c r="U2317">
        <v>11904678590567.6</v>
      </c>
      <c r="V2317">
        <v>11976231658904.801</v>
      </c>
      <c r="W2317">
        <v>12040310479743.4</v>
      </c>
      <c r="X2317">
        <v>12062819714623.199</v>
      </c>
      <c r="Y2317">
        <v>12139237163578.699</v>
      </c>
      <c r="Z2317">
        <v>12260729077952.6</v>
      </c>
      <c r="AA2317">
        <v>12329197489260.6</v>
      </c>
      <c r="AB2317">
        <v>12360155336900.4</v>
      </c>
      <c r="AC2317">
        <v>12407329282538.6</v>
      </c>
      <c r="AD2317">
        <v>12452456683743.699</v>
      </c>
      <c r="AE2317">
        <v>12473645277840</v>
      </c>
      <c r="AF2317">
        <v>12438200637794.801</v>
      </c>
      <c r="AG2317">
        <v>12444244701090</v>
      </c>
      <c r="AH2317">
        <v>12527461695753.801</v>
      </c>
      <c r="AI2317" t="s">
        <v>193</v>
      </c>
    </row>
    <row r="2318" spans="1:35" x14ac:dyDescent="0.25">
      <c r="A2318" t="s">
        <v>78</v>
      </c>
      <c r="B2318">
        <v>15</v>
      </c>
      <c r="C2318" t="s">
        <v>55</v>
      </c>
      <c r="D2318">
        <v>7460868349528.54</v>
      </c>
      <c r="E2318">
        <v>7558669572536.6201</v>
      </c>
      <c r="F2318">
        <v>7656470795544.6904</v>
      </c>
      <c r="G2318">
        <v>7839703273081.75</v>
      </c>
      <c r="H2318">
        <v>8055163768092.5303</v>
      </c>
      <c r="I2318">
        <v>8195980402912.1699</v>
      </c>
      <c r="J2318">
        <v>8291201566013.5195</v>
      </c>
      <c r="K2318">
        <v>8339148504344.2695</v>
      </c>
      <c r="L2318">
        <v>8342081557019.1797</v>
      </c>
      <c r="M2318">
        <v>8392823880171.7197</v>
      </c>
      <c r="N2318">
        <v>8444652459261.1797</v>
      </c>
      <c r="O2318">
        <v>8465749855694.7598</v>
      </c>
      <c r="P2318">
        <v>8559603634865.5996</v>
      </c>
      <c r="Q2318">
        <v>8623594737723.9697</v>
      </c>
      <c r="R2318">
        <v>8720807100634.29</v>
      </c>
      <c r="S2318">
        <v>8821372861166.3398</v>
      </c>
      <c r="T2318">
        <v>8926452362653.5391</v>
      </c>
      <c r="U2318">
        <v>9052109773220.5605</v>
      </c>
      <c r="V2318">
        <v>9172111688700.3301</v>
      </c>
      <c r="W2318">
        <v>9270568585167.3496</v>
      </c>
      <c r="X2318">
        <v>9345578302392.8008</v>
      </c>
      <c r="Y2318">
        <v>9445982754457.0391</v>
      </c>
      <c r="Z2318">
        <v>9580308861878.7891</v>
      </c>
      <c r="AA2318">
        <v>9722620378303.0898</v>
      </c>
      <c r="AB2318">
        <v>9849993046803.2402</v>
      </c>
      <c r="AC2318">
        <v>9956745643759.75</v>
      </c>
      <c r="AD2318">
        <v>10072033445552.9</v>
      </c>
      <c r="AE2318">
        <v>10157433246614.5</v>
      </c>
      <c r="AF2318">
        <v>10204234254978</v>
      </c>
      <c r="AG2318">
        <v>10280324099092.1</v>
      </c>
      <c r="AH2318">
        <v>10435661796271.9</v>
      </c>
      <c r="AI2318" t="s">
        <v>193</v>
      </c>
    </row>
    <row r="2319" spans="1:35" x14ac:dyDescent="0.25">
      <c r="A2319" t="s">
        <v>78</v>
      </c>
      <c r="B2319">
        <v>16</v>
      </c>
      <c r="C2319" t="s">
        <v>56</v>
      </c>
      <c r="D2319">
        <v>2953016229883.52</v>
      </c>
      <c r="E2319">
        <v>2989764583028.1001</v>
      </c>
      <c r="F2319">
        <v>3026512936172.6802</v>
      </c>
      <c r="G2319">
        <v>3100108143517.7002</v>
      </c>
      <c r="H2319">
        <v>3199084012734.7002</v>
      </c>
      <c r="I2319">
        <v>3267387992001.5698</v>
      </c>
      <c r="J2319">
        <v>3296765214675.54</v>
      </c>
      <c r="K2319">
        <v>3301506271322.2002</v>
      </c>
      <c r="L2319">
        <v>3288425713630.3901</v>
      </c>
      <c r="M2319">
        <v>3279530590124.4302</v>
      </c>
      <c r="N2319">
        <v>3278807994029.1001</v>
      </c>
      <c r="O2319">
        <v>3260821509962.1602</v>
      </c>
      <c r="P2319">
        <v>3288051409618.0601</v>
      </c>
      <c r="Q2319">
        <v>3300321389688.9102</v>
      </c>
      <c r="R2319">
        <v>3333935879143.1699</v>
      </c>
      <c r="S2319">
        <v>3372337328648.77</v>
      </c>
      <c r="T2319">
        <v>3411159750628.1201</v>
      </c>
      <c r="U2319">
        <v>3452493184475.5298</v>
      </c>
      <c r="V2319">
        <v>3498163055583.7598</v>
      </c>
      <c r="W2319">
        <v>3546887415745.04</v>
      </c>
      <c r="X2319">
        <v>3593316127511.8799</v>
      </c>
      <c r="Y2319">
        <v>3645842915326.21</v>
      </c>
      <c r="Z2319">
        <v>3704263222140.9199</v>
      </c>
      <c r="AA2319">
        <v>3761346114133.8799</v>
      </c>
      <c r="AB2319">
        <v>3830327168619.7798</v>
      </c>
      <c r="AC2319">
        <v>3892279168632.0298</v>
      </c>
      <c r="AD2319">
        <v>3950974513346.4502</v>
      </c>
      <c r="AE2319">
        <v>4009245920992.2402</v>
      </c>
      <c r="AF2319">
        <v>4065235833793.3599</v>
      </c>
      <c r="AG2319">
        <v>4123122800424.96</v>
      </c>
      <c r="AH2319">
        <v>4177662548166.5801</v>
      </c>
      <c r="AI2319" t="s">
        <v>193</v>
      </c>
    </row>
    <row r="2320" spans="1:35" x14ac:dyDescent="0.25">
      <c r="A2320" t="s">
        <v>78</v>
      </c>
      <c r="B2320">
        <v>17</v>
      </c>
      <c r="C2320" t="s">
        <v>57</v>
      </c>
      <c r="D2320">
        <v>1669704953697.4199</v>
      </c>
      <c r="E2320">
        <v>1707215418647.1299</v>
      </c>
      <c r="F2320">
        <v>1744725883596.8501</v>
      </c>
      <c r="G2320">
        <v>1798599666688.6001</v>
      </c>
      <c r="H2320">
        <v>1844567815388.75</v>
      </c>
      <c r="I2320">
        <v>1869155700563.78</v>
      </c>
      <c r="J2320">
        <v>1883835508252.8401</v>
      </c>
      <c r="K2320">
        <v>1892802910156.1001</v>
      </c>
      <c r="L2320">
        <v>1899617000332.21</v>
      </c>
      <c r="M2320">
        <v>1911560838629.8201</v>
      </c>
      <c r="N2320">
        <v>1927011836122.4399</v>
      </c>
      <c r="O2320">
        <v>1924828694039.73</v>
      </c>
      <c r="P2320">
        <v>1943961969936.98</v>
      </c>
      <c r="Q2320">
        <v>1966860738054.4299</v>
      </c>
      <c r="R2320">
        <v>1997488250847.1699</v>
      </c>
      <c r="S2320">
        <v>2028716448281.6799</v>
      </c>
      <c r="T2320">
        <v>2059954303025.54</v>
      </c>
      <c r="U2320">
        <v>2093209891603.5701</v>
      </c>
      <c r="V2320">
        <v>2129139052624.3</v>
      </c>
      <c r="W2320">
        <v>2166722939950.95</v>
      </c>
      <c r="X2320">
        <v>2203171127697.6899</v>
      </c>
      <c r="Y2320">
        <v>2242866532062.6802</v>
      </c>
      <c r="Z2320">
        <v>2286070919781.1299</v>
      </c>
      <c r="AA2320">
        <v>2329296392624.9902</v>
      </c>
      <c r="AB2320">
        <v>2377166494750.52</v>
      </c>
      <c r="AC2320">
        <v>2426810698255.9199</v>
      </c>
      <c r="AD2320">
        <v>2476501095891.0698</v>
      </c>
      <c r="AE2320">
        <v>2526908656049.1201</v>
      </c>
      <c r="AF2320">
        <v>2577802354429.6602</v>
      </c>
      <c r="AG2320">
        <v>2628634353333.7798</v>
      </c>
      <c r="AH2320">
        <v>2681551150720.3599</v>
      </c>
      <c r="AI2320" t="s">
        <v>193</v>
      </c>
    </row>
    <row r="2321" spans="1:35" x14ac:dyDescent="0.25">
      <c r="A2321" t="s">
        <v>78</v>
      </c>
      <c r="B2321">
        <v>18</v>
      </c>
      <c r="C2321" t="s">
        <v>58</v>
      </c>
      <c r="D2321">
        <v>3852420060340.7998</v>
      </c>
      <c r="E2321">
        <v>3953978993009.6401</v>
      </c>
      <c r="F2321">
        <v>4055537925678.48</v>
      </c>
      <c r="G2321">
        <v>4137412395524.3599</v>
      </c>
      <c r="H2321">
        <v>4230374788996.6201</v>
      </c>
      <c r="I2321">
        <v>4298533980014.6699</v>
      </c>
      <c r="J2321">
        <v>4350063687778.7598</v>
      </c>
      <c r="K2321">
        <v>4392617346343.7402</v>
      </c>
      <c r="L2321">
        <v>4403517192966.1602</v>
      </c>
      <c r="M2321">
        <v>4445078466257.7998</v>
      </c>
      <c r="N2321">
        <v>4485980480900.3203</v>
      </c>
      <c r="O2321">
        <v>4498597466329.7402</v>
      </c>
      <c r="P2321">
        <v>4556052518201.3096</v>
      </c>
      <c r="Q2321">
        <v>4594500841532.5898</v>
      </c>
      <c r="R2321">
        <v>4661990811896.4297</v>
      </c>
      <c r="S2321">
        <v>4731851527514.9102</v>
      </c>
      <c r="T2321">
        <v>4804480126193.9297</v>
      </c>
      <c r="U2321">
        <v>4881754198609.7402</v>
      </c>
      <c r="V2321">
        <v>4954089589337.4297</v>
      </c>
      <c r="W2321">
        <v>5025502116869.8701</v>
      </c>
      <c r="X2321">
        <v>5088393032201.5</v>
      </c>
      <c r="Y2321">
        <v>5164540479559.0303</v>
      </c>
      <c r="Z2321">
        <v>5259604361538.3398</v>
      </c>
      <c r="AA2321">
        <v>5345382736287.9805</v>
      </c>
      <c r="AB2321">
        <v>5436526745894.3799</v>
      </c>
      <c r="AC2321">
        <v>5518114649125.6602</v>
      </c>
      <c r="AD2321">
        <v>5608151463116.3398</v>
      </c>
      <c r="AE2321">
        <v>5687359012350.4697</v>
      </c>
      <c r="AF2321">
        <v>5757720442366.7998</v>
      </c>
      <c r="AG2321">
        <v>5839774652219.46</v>
      </c>
      <c r="AH2321">
        <v>5938250626922.0098</v>
      </c>
      <c r="AI2321" t="s">
        <v>193</v>
      </c>
    </row>
    <row r="2322" spans="1:35" x14ac:dyDescent="0.25">
      <c r="A2322" t="s">
        <v>78</v>
      </c>
      <c r="B2322">
        <v>19</v>
      </c>
      <c r="C2322" t="s">
        <v>59</v>
      </c>
      <c r="D2322">
        <v>4458381075122.5703</v>
      </c>
      <c r="E2322">
        <v>4676838395717.75</v>
      </c>
      <c r="F2322">
        <v>4895295716312.9297</v>
      </c>
      <c r="G2322">
        <v>5297563733650.3096</v>
      </c>
      <c r="H2322">
        <v>5344483150551.7402</v>
      </c>
      <c r="I2322">
        <v>5365717258658.9805</v>
      </c>
      <c r="J2322">
        <v>5359496766889.8398</v>
      </c>
      <c r="K2322">
        <v>5336216840673.9199</v>
      </c>
      <c r="L2322">
        <v>5329422462032.5303</v>
      </c>
      <c r="M2322">
        <v>5313189787860.4199</v>
      </c>
      <c r="N2322">
        <v>5313068287567.7197</v>
      </c>
      <c r="O2322">
        <v>5305987420932.6504</v>
      </c>
      <c r="P2322">
        <v>5343614695255.2197</v>
      </c>
      <c r="Q2322">
        <v>5377148511590.6201</v>
      </c>
      <c r="R2322">
        <v>5433170430710.8096</v>
      </c>
      <c r="S2322">
        <v>5496135614078.9404</v>
      </c>
      <c r="T2322">
        <v>5561765341471.9404</v>
      </c>
      <c r="U2322">
        <v>5632878008313.1396</v>
      </c>
      <c r="V2322">
        <v>5707151122550.4102</v>
      </c>
      <c r="W2322">
        <v>5781458762263.8398</v>
      </c>
      <c r="X2322">
        <v>5846467089852.71</v>
      </c>
      <c r="Y2322">
        <v>5915261760299.54</v>
      </c>
      <c r="Z2322">
        <v>5995576921015.1104</v>
      </c>
      <c r="AA2322">
        <v>6069911005774.1104</v>
      </c>
      <c r="AB2322">
        <v>6149307024855.8301</v>
      </c>
      <c r="AC2322">
        <v>6224162576530.0898</v>
      </c>
      <c r="AD2322">
        <v>6305338112111.5898</v>
      </c>
      <c r="AE2322">
        <v>6386880851842.5303</v>
      </c>
      <c r="AF2322">
        <v>6456519795060.8701</v>
      </c>
      <c r="AG2322">
        <v>6536110831661.9805</v>
      </c>
      <c r="AH2322">
        <v>6626487509482.2002</v>
      </c>
      <c r="AI2322" t="s">
        <v>193</v>
      </c>
    </row>
    <row r="2323" spans="1:35" x14ac:dyDescent="0.25">
      <c r="A2323" t="s">
        <v>78</v>
      </c>
      <c r="B2323">
        <v>20</v>
      </c>
      <c r="C2323" t="s">
        <v>60</v>
      </c>
      <c r="D2323">
        <v>1204430695445.26</v>
      </c>
      <c r="E2323">
        <v>1263446893956.8101</v>
      </c>
      <c r="F2323">
        <v>1322463092468.3601</v>
      </c>
      <c r="G2323">
        <v>1431135711455.6699</v>
      </c>
      <c r="H2323">
        <v>1443810981912.8799</v>
      </c>
      <c r="I2323">
        <v>1449547371683.9199</v>
      </c>
      <c r="J2323">
        <v>1447866907160.76</v>
      </c>
      <c r="K2323">
        <v>1441577840064.49</v>
      </c>
      <c r="L2323">
        <v>1439742340125.3301</v>
      </c>
      <c r="M2323">
        <v>1435357086663.8999</v>
      </c>
      <c r="N2323">
        <v>1435324263385.77</v>
      </c>
      <c r="O2323">
        <v>1433411368776.28</v>
      </c>
      <c r="P2323">
        <v>1443576368899.97</v>
      </c>
      <c r="Q2323">
        <v>1452635522222.49</v>
      </c>
      <c r="R2323">
        <v>1467769831710.4299</v>
      </c>
      <c r="S2323">
        <v>1484779862552.3701</v>
      </c>
      <c r="T2323">
        <v>1502509719393.6599</v>
      </c>
      <c r="U2323">
        <v>1521720791156.1001</v>
      </c>
      <c r="V2323">
        <v>1541785657107.74</v>
      </c>
      <c r="W2323">
        <v>1561859850109.3999</v>
      </c>
      <c r="X2323">
        <v>1579421835926.29</v>
      </c>
      <c r="Y2323">
        <v>1598006701457.76</v>
      </c>
      <c r="Z2323">
        <v>1619703824975.3601</v>
      </c>
      <c r="AA2323">
        <v>1639785162100.4299</v>
      </c>
      <c r="AB2323">
        <v>1661233979701.9099</v>
      </c>
      <c r="AC2323">
        <v>1681456191002.79</v>
      </c>
      <c r="AD2323">
        <v>1703385744606.7</v>
      </c>
      <c r="AE2323">
        <v>1725414498333.1699</v>
      </c>
      <c r="AF2323">
        <v>1744227443973.5901</v>
      </c>
      <c r="AG2323">
        <v>1765728945516.28</v>
      </c>
      <c r="AH2323">
        <v>1790144185731.27</v>
      </c>
      <c r="AI2323" t="s">
        <v>193</v>
      </c>
    </row>
    <row r="2324" spans="1:35" x14ac:dyDescent="0.25">
      <c r="A2324" t="s">
        <v>78</v>
      </c>
      <c r="B2324">
        <v>21</v>
      </c>
      <c r="C2324" t="s">
        <v>61</v>
      </c>
      <c r="D2324">
        <v>3406320995051.7598</v>
      </c>
      <c r="E2324">
        <v>3434808872517.0698</v>
      </c>
      <c r="F2324">
        <v>3463296749982.3701</v>
      </c>
      <c r="G2324">
        <v>3516872866398.52</v>
      </c>
      <c r="H2324">
        <v>3608167843459.7998</v>
      </c>
      <c r="I2324">
        <v>3652696840907.3901</v>
      </c>
      <c r="J2324">
        <v>3685929172115.6699</v>
      </c>
      <c r="K2324">
        <v>3714207450798.54</v>
      </c>
      <c r="L2324">
        <v>3728056205980.1802</v>
      </c>
      <c r="M2324">
        <v>3753852740629.8799</v>
      </c>
      <c r="N2324">
        <v>3783332570328.8301</v>
      </c>
      <c r="O2324">
        <v>3801081380327.4102</v>
      </c>
      <c r="P2324">
        <v>3837408526795.4502</v>
      </c>
      <c r="Q2324">
        <v>3869465608440.8599</v>
      </c>
      <c r="R2324">
        <v>3909056285511.2202</v>
      </c>
      <c r="S2324">
        <v>3949573430568.29</v>
      </c>
      <c r="T2324">
        <v>3988720885518.73</v>
      </c>
      <c r="U2324">
        <v>4033140366975.8799</v>
      </c>
      <c r="V2324">
        <v>4083809535655.2202</v>
      </c>
      <c r="W2324">
        <v>4133113872547.6499</v>
      </c>
      <c r="X2324">
        <v>4188733659665.2598</v>
      </c>
      <c r="Y2324">
        <v>4244470688298.1299</v>
      </c>
      <c r="Z2324">
        <v>4309981995652.8101</v>
      </c>
      <c r="AA2324">
        <v>4375633421258.77</v>
      </c>
      <c r="AB2324">
        <v>4446181419424.0801</v>
      </c>
      <c r="AC2324">
        <v>4513606295706.8398</v>
      </c>
      <c r="AD2324">
        <v>4586697518840.5703</v>
      </c>
      <c r="AE2324">
        <v>4654931340496.2402</v>
      </c>
      <c r="AF2324">
        <v>4711144470408.04</v>
      </c>
      <c r="AG2324">
        <v>4768648086228.4004</v>
      </c>
      <c r="AH2324">
        <v>4828213391166.5195</v>
      </c>
      <c r="AI2324" t="s">
        <v>193</v>
      </c>
    </row>
    <row r="2325" spans="1:35" x14ac:dyDescent="0.25">
      <c r="A2325" t="s">
        <v>78</v>
      </c>
      <c r="B2325">
        <v>22</v>
      </c>
      <c r="C2325" t="s">
        <v>62</v>
      </c>
      <c r="D2325">
        <v>425232324750006</v>
      </c>
      <c r="E2325">
        <v>423606040015464</v>
      </c>
      <c r="F2325">
        <v>421979755280921</v>
      </c>
      <c r="G2325">
        <v>417255333752395</v>
      </c>
      <c r="H2325">
        <v>419174529797265</v>
      </c>
      <c r="I2325">
        <v>421128990839395</v>
      </c>
      <c r="J2325">
        <v>422192417934675</v>
      </c>
      <c r="K2325">
        <v>419343091429498</v>
      </c>
      <c r="L2325">
        <v>416348283064627</v>
      </c>
      <c r="M2325">
        <v>415864790479512</v>
      </c>
      <c r="N2325">
        <v>416108450600905</v>
      </c>
      <c r="O2325">
        <v>409768782615741</v>
      </c>
      <c r="P2325">
        <v>404771115718654</v>
      </c>
      <c r="Q2325">
        <v>400378787866113</v>
      </c>
      <c r="R2325">
        <v>396343603239555</v>
      </c>
      <c r="S2325">
        <v>393079081986564</v>
      </c>
      <c r="T2325">
        <v>390464703051348</v>
      </c>
      <c r="U2325">
        <v>389203215893499</v>
      </c>
      <c r="V2325">
        <v>388776509233728</v>
      </c>
      <c r="W2325">
        <v>388450185983193</v>
      </c>
      <c r="X2325">
        <v>388112501303211</v>
      </c>
      <c r="Y2325">
        <v>387951473442754</v>
      </c>
      <c r="Z2325">
        <v>387938786609668</v>
      </c>
      <c r="AA2325">
        <v>388693934850681</v>
      </c>
      <c r="AB2325">
        <v>389924775666745</v>
      </c>
      <c r="AC2325">
        <v>391518532063507</v>
      </c>
      <c r="AD2325">
        <v>393428718450452</v>
      </c>
      <c r="AE2325">
        <v>394887117759421</v>
      </c>
      <c r="AF2325">
        <v>396369478514091</v>
      </c>
      <c r="AG2325">
        <v>398415730028327</v>
      </c>
      <c r="AH2325">
        <v>401444981524447</v>
      </c>
      <c r="AI2325" t="s">
        <v>193</v>
      </c>
    </row>
    <row r="2326" spans="1:35" x14ac:dyDescent="0.25">
      <c r="A2326" t="s">
        <v>78</v>
      </c>
      <c r="B2326">
        <v>23</v>
      </c>
      <c r="C2326" t="s">
        <v>63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 t="s">
        <v>193</v>
      </c>
    </row>
    <row r="2327" spans="1:35" x14ac:dyDescent="0.25">
      <c r="A2327" t="s">
        <v>78</v>
      </c>
      <c r="B2327">
        <v>24</v>
      </c>
      <c r="C2327" t="s">
        <v>64</v>
      </c>
      <c r="D2327">
        <v>1081967930708.86</v>
      </c>
      <c r="E2327">
        <v>1077829985810.13</v>
      </c>
      <c r="F2327">
        <v>1073692040911.4</v>
      </c>
      <c r="G2327">
        <v>1061671147184.6</v>
      </c>
      <c r="H2327">
        <v>1066554380307.85</v>
      </c>
      <c r="I2327">
        <v>1071527342254.35</v>
      </c>
      <c r="J2327">
        <v>1074233143170.16</v>
      </c>
      <c r="K2327">
        <v>1066983271221.85</v>
      </c>
      <c r="L2327">
        <v>1059363232902.05</v>
      </c>
      <c r="M2327">
        <v>1058133026632.72</v>
      </c>
      <c r="N2327">
        <v>1058752999344.1</v>
      </c>
      <c r="O2327">
        <v>1042622246689.48</v>
      </c>
      <c r="P2327">
        <v>1029906103075.0699</v>
      </c>
      <c r="Q2327">
        <v>1018730193810.87</v>
      </c>
      <c r="R2327">
        <v>1008463005485.0699</v>
      </c>
      <c r="S2327">
        <v>1000156705377.41</v>
      </c>
      <c r="T2327">
        <v>993504637785.21399</v>
      </c>
      <c r="U2327">
        <v>990294889677.29297</v>
      </c>
      <c r="V2327">
        <v>989209170424.96802</v>
      </c>
      <c r="W2327">
        <v>988378868325.21399</v>
      </c>
      <c r="X2327">
        <v>987519658022.59399</v>
      </c>
      <c r="Y2327">
        <v>987109936158.04004</v>
      </c>
      <c r="Z2327">
        <v>987077655576.94995</v>
      </c>
      <c r="AA2327">
        <v>988999066843.57202</v>
      </c>
      <c r="AB2327">
        <v>992130837909.12402</v>
      </c>
      <c r="AC2327">
        <v>996186017184.76196</v>
      </c>
      <c r="AD2327">
        <v>1001046325990.23</v>
      </c>
      <c r="AE2327">
        <v>1004757100526</v>
      </c>
      <c r="AF2327">
        <v>1008528842947.6</v>
      </c>
      <c r="AG2327">
        <v>1013735358039.96</v>
      </c>
      <c r="AH2327">
        <v>1021443034013.98</v>
      </c>
      <c r="AI2327" t="s">
        <v>193</v>
      </c>
    </row>
    <row r="2328" spans="1:35" x14ac:dyDescent="0.25">
      <c r="A2328" t="s">
        <v>78</v>
      </c>
      <c r="B2328">
        <v>0</v>
      </c>
      <c r="C2328" t="s">
        <v>40</v>
      </c>
      <c r="D2328">
        <v>643380872971.91699</v>
      </c>
      <c r="E2328">
        <v>647809338369.74304</v>
      </c>
      <c r="F2328">
        <v>652237803767.56897</v>
      </c>
      <c r="G2328">
        <v>658620171068.78699</v>
      </c>
      <c r="H2328">
        <v>663705308908.08105</v>
      </c>
      <c r="I2328">
        <v>668725352006.65601</v>
      </c>
      <c r="J2328">
        <v>674577438007.79395</v>
      </c>
      <c r="K2328">
        <v>679120479782.75598</v>
      </c>
      <c r="L2328">
        <v>681967459509.44995</v>
      </c>
      <c r="M2328">
        <v>685329706083.34399</v>
      </c>
      <c r="N2328">
        <v>687943383782.12305</v>
      </c>
      <c r="O2328">
        <v>684838378411.93298</v>
      </c>
      <c r="P2328">
        <v>685730637390.18604</v>
      </c>
      <c r="Q2328">
        <v>682116186541.78601</v>
      </c>
      <c r="R2328">
        <v>679591542759.51501</v>
      </c>
      <c r="S2328">
        <v>677507052273.73706</v>
      </c>
      <c r="T2328">
        <v>675825688150.01099</v>
      </c>
      <c r="U2328">
        <v>675723999981.05298</v>
      </c>
      <c r="V2328">
        <v>675965173931.10095</v>
      </c>
      <c r="W2328">
        <v>676276224952.18604</v>
      </c>
      <c r="X2328">
        <v>676112118771.276</v>
      </c>
      <c r="Y2328">
        <v>675242484688.10498</v>
      </c>
      <c r="Z2328">
        <v>675144526048.68896</v>
      </c>
      <c r="AA2328">
        <v>675403604492.96106</v>
      </c>
      <c r="AB2328">
        <v>676051744431.41699</v>
      </c>
      <c r="AC2328">
        <v>677035665887.58997</v>
      </c>
      <c r="AD2328">
        <v>678181340205.29395</v>
      </c>
      <c r="AE2328">
        <v>679420823888.771</v>
      </c>
      <c r="AF2328">
        <v>680838065757.97705</v>
      </c>
      <c r="AG2328">
        <v>682584153045.677</v>
      </c>
      <c r="AH2328">
        <v>684472045028.59302</v>
      </c>
      <c r="AI2328" t="s">
        <v>195</v>
      </c>
    </row>
    <row r="2329" spans="1:35" x14ac:dyDescent="0.25">
      <c r="A2329" t="s">
        <v>78</v>
      </c>
      <c r="B2329">
        <v>1</v>
      </c>
      <c r="C2329" t="s">
        <v>41</v>
      </c>
      <c r="D2329">
        <v>766492682603.83398</v>
      </c>
      <c r="E2329">
        <v>780346671615.43799</v>
      </c>
      <c r="F2329">
        <v>794200660627.04297</v>
      </c>
      <c r="G2329">
        <v>801075148155.58606</v>
      </c>
      <c r="H2329">
        <v>812258419022.43298</v>
      </c>
      <c r="I2329">
        <v>824038203809.92395</v>
      </c>
      <c r="J2329">
        <v>827340446179.60999</v>
      </c>
      <c r="K2329">
        <v>829430835366.17505</v>
      </c>
      <c r="L2329">
        <v>843294633009.61096</v>
      </c>
      <c r="M2329">
        <v>848318843971.09302</v>
      </c>
      <c r="N2329">
        <v>855686593531.83704</v>
      </c>
      <c r="O2329">
        <v>862040399974.59802</v>
      </c>
      <c r="P2329">
        <v>871789789013.82703</v>
      </c>
      <c r="Q2329">
        <v>876851008482.35596</v>
      </c>
      <c r="R2329">
        <v>876816695389.25598</v>
      </c>
      <c r="S2329">
        <v>875779746862.03894</v>
      </c>
      <c r="T2329">
        <v>874787139878.05798</v>
      </c>
      <c r="U2329">
        <v>874383829927.06897</v>
      </c>
      <c r="V2329">
        <v>878890416141.09094</v>
      </c>
      <c r="W2329">
        <v>882803877859.91199</v>
      </c>
      <c r="X2329">
        <v>889774449344.41504</v>
      </c>
      <c r="Y2329">
        <v>893813377079.01904</v>
      </c>
      <c r="Z2329">
        <v>901969622890.64795</v>
      </c>
      <c r="AA2329">
        <v>905606490150.93201</v>
      </c>
      <c r="AB2329">
        <v>914183260854.33496</v>
      </c>
      <c r="AC2329">
        <v>920305254338.36804</v>
      </c>
      <c r="AD2329">
        <v>927150125590.20801</v>
      </c>
      <c r="AE2329">
        <v>929352984315.38306</v>
      </c>
      <c r="AF2329">
        <v>936893509462.18201</v>
      </c>
      <c r="AG2329">
        <v>942877753022.92505</v>
      </c>
      <c r="AH2329">
        <v>949868469079.04395</v>
      </c>
      <c r="AI2329" t="s">
        <v>195</v>
      </c>
    </row>
    <row r="2330" spans="1:35" x14ac:dyDescent="0.25">
      <c r="A2330" t="s">
        <v>78</v>
      </c>
      <c r="B2330">
        <v>2</v>
      </c>
      <c r="C2330" t="s">
        <v>42</v>
      </c>
      <c r="D2330">
        <v>19626070940753.199</v>
      </c>
      <c r="E2330">
        <v>19980802795766.5</v>
      </c>
      <c r="F2330">
        <v>20335534650779.801</v>
      </c>
      <c r="G2330">
        <v>20511556135366.199</v>
      </c>
      <c r="H2330">
        <v>20797904162377.699</v>
      </c>
      <c r="I2330">
        <v>21099525948408</v>
      </c>
      <c r="J2330">
        <v>21184079975448.199</v>
      </c>
      <c r="K2330">
        <v>21237604460939.602</v>
      </c>
      <c r="L2330">
        <v>21592587466301.199</v>
      </c>
      <c r="M2330">
        <v>21721232557101.5</v>
      </c>
      <c r="N2330">
        <v>21909884032627.199</v>
      </c>
      <c r="O2330">
        <v>22072573460484.199</v>
      </c>
      <c r="P2330">
        <v>22322206895030.398</v>
      </c>
      <c r="Q2330">
        <v>22451799589899.5</v>
      </c>
      <c r="R2330">
        <v>22450921001995.602</v>
      </c>
      <c r="S2330">
        <v>22424369900049.102</v>
      </c>
      <c r="T2330">
        <v>22398954164809.801</v>
      </c>
      <c r="U2330">
        <v>22388627399938</v>
      </c>
      <c r="V2330">
        <v>22504018691654.699</v>
      </c>
      <c r="W2330">
        <v>22604223010705.102</v>
      </c>
      <c r="X2330">
        <v>22782704728218.398</v>
      </c>
      <c r="Y2330">
        <v>22886121608826.602</v>
      </c>
      <c r="Z2330">
        <v>23094962557399.602</v>
      </c>
      <c r="AA2330">
        <v>23188084666028.199</v>
      </c>
      <c r="AB2330">
        <v>23407693168611.301</v>
      </c>
      <c r="AC2330">
        <v>23564447017856.602</v>
      </c>
      <c r="AD2330">
        <v>23739710176680.898</v>
      </c>
      <c r="AE2330">
        <v>23796114448494.602</v>
      </c>
      <c r="AF2330">
        <v>23989189848717.398</v>
      </c>
      <c r="AG2330">
        <v>24142416606539.699</v>
      </c>
      <c r="AH2330">
        <v>24321414126487.301</v>
      </c>
      <c r="AI2330" t="s">
        <v>195</v>
      </c>
    </row>
    <row r="2331" spans="1:35" x14ac:dyDescent="0.25">
      <c r="A2331" t="s">
        <v>78</v>
      </c>
      <c r="B2331">
        <v>3</v>
      </c>
      <c r="C2331" t="s">
        <v>43</v>
      </c>
      <c r="D2331">
        <v>2970367990910.5898</v>
      </c>
      <c r="E2331">
        <v>3024055973118.98</v>
      </c>
      <c r="F2331">
        <v>3077743955327.3701</v>
      </c>
      <c r="G2331">
        <v>3104384467588.1401</v>
      </c>
      <c r="H2331">
        <v>3147722689296.5601</v>
      </c>
      <c r="I2331">
        <v>3193372564979.2798</v>
      </c>
      <c r="J2331">
        <v>3206169653921.8901</v>
      </c>
      <c r="K2331">
        <v>3214270481586.9702</v>
      </c>
      <c r="L2331">
        <v>3267996474916.2598</v>
      </c>
      <c r="M2331">
        <v>3287466661335.8799</v>
      </c>
      <c r="N2331">
        <v>3316018698370.25</v>
      </c>
      <c r="O2331">
        <v>3340641429553.9399</v>
      </c>
      <c r="P2331">
        <v>3378422968491.3799</v>
      </c>
      <c r="Q2331">
        <v>3398036572959.4902</v>
      </c>
      <c r="R2331">
        <v>3397903600374.46</v>
      </c>
      <c r="S2331">
        <v>3393885142294.73</v>
      </c>
      <c r="T2331">
        <v>3390038519776.7402</v>
      </c>
      <c r="U2331">
        <v>3388475583827.0298</v>
      </c>
      <c r="V2331">
        <v>3405939833313.3198</v>
      </c>
      <c r="W2331">
        <v>3421105563772.4199</v>
      </c>
      <c r="X2331">
        <v>3448118427542.48</v>
      </c>
      <c r="Y2331">
        <v>3463770372998.3799</v>
      </c>
      <c r="Z2331">
        <v>3495378047846.0498</v>
      </c>
      <c r="AA2331">
        <v>3509471899414.79</v>
      </c>
      <c r="AB2331">
        <v>3542709222798.2598</v>
      </c>
      <c r="AC2331">
        <v>3566433615604.9399</v>
      </c>
      <c r="AD2331">
        <v>3592959356723.9502</v>
      </c>
      <c r="AE2331">
        <v>3601496034495.6499</v>
      </c>
      <c r="AF2331">
        <v>3630717624002.0601</v>
      </c>
      <c r="AG2331">
        <v>3653908198323.3398</v>
      </c>
      <c r="AH2331">
        <v>3680999127797.1802</v>
      </c>
      <c r="AI2331" t="s">
        <v>195</v>
      </c>
    </row>
    <row r="2332" spans="1:35" x14ac:dyDescent="0.25">
      <c r="A2332" t="s">
        <v>78</v>
      </c>
      <c r="B2332">
        <v>4</v>
      </c>
      <c r="C2332" t="s">
        <v>44</v>
      </c>
      <c r="D2332">
        <v>7452998734750.3604</v>
      </c>
      <c r="E2332">
        <v>7537044130086.3799</v>
      </c>
      <c r="F2332">
        <v>7621089525422.4004</v>
      </c>
      <c r="G2332">
        <v>7646502897635.79</v>
      </c>
      <c r="H2332">
        <v>7659860444735.4404</v>
      </c>
      <c r="I2332">
        <v>7647210243212.3203</v>
      </c>
      <c r="J2332">
        <v>7588426744442.7803</v>
      </c>
      <c r="K2332">
        <v>7475396549535.0996</v>
      </c>
      <c r="L2332">
        <v>7352689991236.1602</v>
      </c>
      <c r="M2332">
        <v>7228742686117.1396</v>
      </c>
      <c r="N2332">
        <v>7103349213703.0596</v>
      </c>
      <c r="O2332">
        <v>6964993586274.3799</v>
      </c>
      <c r="P2332">
        <v>6855688229423.7197</v>
      </c>
      <c r="Q2332">
        <v>6739732341315.0195</v>
      </c>
      <c r="R2332">
        <v>6638768235709.04</v>
      </c>
      <c r="S2332">
        <v>6550085893551.1299</v>
      </c>
      <c r="T2332">
        <v>6474224489690.5596</v>
      </c>
      <c r="U2332">
        <v>6406224212855.9697</v>
      </c>
      <c r="V2332">
        <v>6345341750746.5801</v>
      </c>
      <c r="W2332">
        <v>6337652654034.9297</v>
      </c>
      <c r="X2332">
        <v>6338826010571.7305</v>
      </c>
      <c r="Y2332">
        <v>6344714636204.8896</v>
      </c>
      <c r="Z2332">
        <v>6359363651619.0596</v>
      </c>
      <c r="AA2332">
        <v>6371703182674.2002</v>
      </c>
      <c r="AB2332">
        <v>6389576373034.1504</v>
      </c>
      <c r="AC2332">
        <v>6405054063877.9102</v>
      </c>
      <c r="AD2332">
        <v>6418983534475.7598</v>
      </c>
      <c r="AE2332">
        <v>6433454745969.8799</v>
      </c>
      <c r="AF2332">
        <v>6448531902118.0195</v>
      </c>
      <c r="AG2332">
        <v>6466588670003.75</v>
      </c>
      <c r="AH2332">
        <v>6481491229790.5703</v>
      </c>
      <c r="AI2332" t="s">
        <v>195</v>
      </c>
    </row>
    <row r="2333" spans="1:35" x14ac:dyDescent="0.25">
      <c r="A2333" t="s">
        <v>78</v>
      </c>
      <c r="B2333">
        <v>5</v>
      </c>
      <c r="C2333" t="s">
        <v>45</v>
      </c>
      <c r="D2333">
        <v>27436057593.0518</v>
      </c>
      <c r="E2333">
        <v>27665511906.951599</v>
      </c>
      <c r="F2333">
        <v>27894966220.851299</v>
      </c>
      <c r="G2333">
        <v>28326492614.7939</v>
      </c>
      <c r="H2333">
        <v>29061823856.989899</v>
      </c>
      <c r="I2333">
        <v>29420480642.509399</v>
      </c>
      <c r="J2333">
        <v>29688148943.3848</v>
      </c>
      <c r="K2333">
        <v>29915915053.420399</v>
      </c>
      <c r="L2333">
        <v>30027459222.4249</v>
      </c>
      <c r="M2333">
        <v>30235236237.972801</v>
      </c>
      <c r="N2333">
        <v>30472680186.041401</v>
      </c>
      <c r="O2333">
        <v>30615637169.2607</v>
      </c>
      <c r="P2333">
        <v>30908232518.946201</v>
      </c>
      <c r="Q2333">
        <v>31166434825.6479</v>
      </c>
      <c r="R2333">
        <v>31485316134.199902</v>
      </c>
      <c r="S2333">
        <v>31811659637.030899</v>
      </c>
      <c r="T2333">
        <v>32126971033.168201</v>
      </c>
      <c r="U2333">
        <v>32484745727.121601</v>
      </c>
      <c r="V2333">
        <v>32892858242.676601</v>
      </c>
      <c r="W2333">
        <v>33289977782.6534</v>
      </c>
      <c r="X2333">
        <v>33737964829.3494</v>
      </c>
      <c r="Y2333">
        <v>34186896192.5</v>
      </c>
      <c r="Z2333">
        <v>34714554039.2472</v>
      </c>
      <c r="AA2333">
        <v>35243340462.0793</v>
      </c>
      <c r="AB2333">
        <v>35811566105.977699</v>
      </c>
      <c r="AC2333">
        <v>36354636706.659599</v>
      </c>
      <c r="AD2333">
        <v>36943346640.443497</v>
      </c>
      <c r="AE2333">
        <v>37492932854.8545</v>
      </c>
      <c r="AF2333">
        <v>37945698954.111198</v>
      </c>
      <c r="AG2333">
        <v>38408859213.449097</v>
      </c>
      <c r="AH2333">
        <v>38888625254.055298</v>
      </c>
      <c r="AI2333" t="s">
        <v>195</v>
      </c>
    </row>
    <row r="2334" spans="1:35" x14ac:dyDescent="0.25">
      <c r="A2334" t="s">
        <v>78</v>
      </c>
      <c r="B2334">
        <v>6</v>
      </c>
      <c r="C2334" t="s">
        <v>46</v>
      </c>
      <c r="D2334">
        <v>434855401357.62299</v>
      </c>
      <c r="E2334">
        <v>430431491365.95502</v>
      </c>
      <c r="F2334">
        <v>426007581374.28802</v>
      </c>
      <c r="G2334">
        <v>404689367686.22699</v>
      </c>
      <c r="H2334">
        <v>409845072117.06799</v>
      </c>
      <c r="I2334">
        <v>418622530903.25098</v>
      </c>
      <c r="J2334">
        <v>414388747354.17401</v>
      </c>
      <c r="K2334">
        <v>407153365264.92603</v>
      </c>
      <c r="L2334">
        <v>401940632957.164</v>
      </c>
      <c r="M2334">
        <v>403581048477.39001</v>
      </c>
      <c r="N2334">
        <v>405980398074.92401</v>
      </c>
      <c r="O2334">
        <v>404987840391.06403</v>
      </c>
      <c r="P2334">
        <v>404968629981.63702</v>
      </c>
      <c r="Q2334">
        <v>403800243792.71899</v>
      </c>
      <c r="R2334">
        <v>403023268764.797</v>
      </c>
      <c r="S2334">
        <v>402832289436.638</v>
      </c>
      <c r="T2334">
        <v>403481763658.75299</v>
      </c>
      <c r="U2334">
        <v>405385165885.16803</v>
      </c>
      <c r="V2334">
        <v>407970206175.461</v>
      </c>
      <c r="W2334">
        <v>409748267742.92102</v>
      </c>
      <c r="X2334">
        <v>410872639077.51202</v>
      </c>
      <c r="Y2334">
        <v>413682781567.46002</v>
      </c>
      <c r="Z2334">
        <v>416761303681.94702</v>
      </c>
      <c r="AA2334">
        <v>418548854997.99597</v>
      </c>
      <c r="AB2334">
        <v>421193083312.06403</v>
      </c>
      <c r="AC2334">
        <v>423189625111.75702</v>
      </c>
      <c r="AD2334">
        <v>426223677996.20001</v>
      </c>
      <c r="AE2334">
        <v>428439720511.29498</v>
      </c>
      <c r="AF2334">
        <v>429187347337.14398</v>
      </c>
      <c r="AG2334">
        <v>431388186887.66199</v>
      </c>
      <c r="AH2334">
        <v>436051206514.01001</v>
      </c>
      <c r="AI2334" t="s">
        <v>195</v>
      </c>
    </row>
    <row r="2335" spans="1:35" x14ac:dyDescent="0.25">
      <c r="A2335" t="s">
        <v>78</v>
      </c>
      <c r="B2335">
        <v>7</v>
      </c>
      <c r="C2335" t="s">
        <v>47</v>
      </c>
      <c r="D2335">
        <v>4051699338067.2202</v>
      </c>
      <c r="E2335">
        <v>4110035093424.8198</v>
      </c>
      <c r="F2335">
        <v>4168370848782.4199</v>
      </c>
      <c r="G2335">
        <v>4194657255701.3198</v>
      </c>
      <c r="H2335">
        <v>4195878994436.4702</v>
      </c>
      <c r="I2335">
        <v>4095353254779.9702</v>
      </c>
      <c r="J2335">
        <v>4045249488495.9902</v>
      </c>
      <c r="K2335">
        <v>3976276603666.8799</v>
      </c>
      <c r="L2335">
        <v>3915570741308.8101</v>
      </c>
      <c r="M2335">
        <v>3858406707407.75</v>
      </c>
      <c r="N2335">
        <v>3796219065569.6099</v>
      </c>
      <c r="O2335">
        <v>3744259774871.1201</v>
      </c>
      <c r="P2335">
        <v>3693083675395.0898</v>
      </c>
      <c r="Q2335">
        <v>3632149516456.79</v>
      </c>
      <c r="R2335">
        <v>3580662257732.23</v>
      </c>
      <c r="S2335">
        <v>3533905060075.1499</v>
      </c>
      <c r="T2335">
        <v>3487991234684.3198</v>
      </c>
      <c r="U2335">
        <v>3447193996726.6001</v>
      </c>
      <c r="V2335">
        <v>3414388106710.52</v>
      </c>
      <c r="W2335">
        <v>3380079719742.02</v>
      </c>
      <c r="X2335">
        <v>3347508748098.48</v>
      </c>
      <c r="Y2335">
        <v>3328898782097.1201</v>
      </c>
      <c r="Z2335">
        <v>3318451832378.4302</v>
      </c>
      <c r="AA2335">
        <v>3307822628116.3799</v>
      </c>
      <c r="AB2335">
        <v>3293834521507.3901</v>
      </c>
      <c r="AC2335">
        <v>3275303222687.5898</v>
      </c>
      <c r="AD2335">
        <v>3267660504529.1699</v>
      </c>
      <c r="AE2335">
        <v>3254182557553.27</v>
      </c>
      <c r="AF2335">
        <v>3235319605868.1602</v>
      </c>
      <c r="AG2335">
        <v>3226935333624.1401</v>
      </c>
      <c r="AH2335">
        <v>3228732243983.8799</v>
      </c>
      <c r="AI2335" t="s">
        <v>195</v>
      </c>
    </row>
    <row r="2336" spans="1:35" x14ac:dyDescent="0.25">
      <c r="A2336" t="s">
        <v>78</v>
      </c>
      <c r="B2336">
        <v>8</v>
      </c>
      <c r="C2336" t="s">
        <v>48</v>
      </c>
      <c r="D2336">
        <v>9474411362127.4609</v>
      </c>
      <c r="E2336">
        <v>9501614370292.0898</v>
      </c>
      <c r="F2336">
        <v>9528817378456.7305</v>
      </c>
      <c r="G2336">
        <v>8609439224113.5195</v>
      </c>
      <c r="H2336">
        <v>8311355289576.4502</v>
      </c>
      <c r="I2336">
        <v>8378159873637.9697</v>
      </c>
      <c r="J2336">
        <v>8643411714037.54</v>
      </c>
      <c r="K2336">
        <v>8671418799617.2197</v>
      </c>
      <c r="L2336">
        <v>8701045568213.6104</v>
      </c>
      <c r="M2336">
        <v>8764160002105.3301</v>
      </c>
      <c r="N2336">
        <v>8902161475827.6699</v>
      </c>
      <c r="O2336">
        <v>8698483814118.5195</v>
      </c>
      <c r="P2336">
        <v>8785484674867.3496</v>
      </c>
      <c r="Q2336">
        <v>8816756588841.2598</v>
      </c>
      <c r="R2336">
        <v>8917494278382.2109</v>
      </c>
      <c r="S2336">
        <v>9022316089487.9199</v>
      </c>
      <c r="T2336">
        <v>9098729190402.2695</v>
      </c>
      <c r="U2336">
        <v>9133545607665.9297</v>
      </c>
      <c r="V2336">
        <v>9210016270925.8496</v>
      </c>
      <c r="W2336">
        <v>9223014969333.7695</v>
      </c>
      <c r="X2336">
        <v>9273787563601.9102</v>
      </c>
      <c r="Y2336">
        <v>9325078551465.8691</v>
      </c>
      <c r="Z2336">
        <v>9376365948484.0703</v>
      </c>
      <c r="AA2336">
        <v>9358201395295.9004</v>
      </c>
      <c r="AB2336">
        <v>9434346542947.5801</v>
      </c>
      <c r="AC2336">
        <v>9486744811020.5605</v>
      </c>
      <c r="AD2336">
        <v>9465341441911.6895</v>
      </c>
      <c r="AE2336">
        <v>9549778710826.1992</v>
      </c>
      <c r="AF2336">
        <v>9672582250291.5801</v>
      </c>
      <c r="AG2336">
        <v>9719145545144.7598</v>
      </c>
      <c r="AH2336">
        <v>9857349031144.1191</v>
      </c>
      <c r="AI2336" t="s">
        <v>195</v>
      </c>
    </row>
    <row r="2337" spans="1:35" x14ac:dyDescent="0.25">
      <c r="A2337" t="s">
        <v>78</v>
      </c>
      <c r="B2337">
        <v>9</v>
      </c>
      <c r="C2337" t="s">
        <v>49</v>
      </c>
      <c r="D2337">
        <v>5046463715468.9902</v>
      </c>
      <c r="E2337">
        <v>5126754879187.0303</v>
      </c>
      <c r="F2337">
        <v>5207046042905.0596</v>
      </c>
      <c r="G2337">
        <v>5357362108934.1699</v>
      </c>
      <c r="H2337">
        <v>5526376256314.7803</v>
      </c>
      <c r="I2337">
        <v>5682560270873.1797</v>
      </c>
      <c r="J2337">
        <v>5838591847250.6104</v>
      </c>
      <c r="K2337">
        <v>5944240097463.8896</v>
      </c>
      <c r="L2337">
        <v>6015297998401.1797</v>
      </c>
      <c r="M2337">
        <v>6088426893303.0098</v>
      </c>
      <c r="N2337">
        <v>6155099464958.1602</v>
      </c>
      <c r="O2337">
        <v>6236574667778.7803</v>
      </c>
      <c r="P2337">
        <v>6346237642789.5898</v>
      </c>
      <c r="Q2337">
        <v>6428970506429.4805</v>
      </c>
      <c r="R2337">
        <v>6509887303348.7998</v>
      </c>
      <c r="S2337">
        <v>6590535786811.1104</v>
      </c>
      <c r="T2337">
        <v>6670372935485.6602</v>
      </c>
      <c r="U2337">
        <v>6765735544643.0498</v>
      </c>
      <c r="V2337">
        <v>6863886381353.9805</v>
      </c>
      <c r="W2337">
        <v>6933624888427.6699</v>
      </c>
      <c r="X2337">
        <v>7021666098299.7002</v>
      </c>
      <c r="Y2337">
        <v>7130215657570.04</v>
      </c>
      <c r="Z2337">
        <v>7235220194438.3301</v>
      </c>
      <c r="AA2337">
        <v>7345473139906.5596</v>
      </c>
      <c r="AB2337">
        <v>7438699824028.3896</v>
      </c>
      <c r="AC2337">
        <v>7525361101751.7197</v>
      </c>
      <c r="AD2337">
        <v>7626488769394.5498</v>
      </c>
      <c r="AE2337">
        <v>7691064975636.9902</v>
      </c>
      <c r="AF2337">
        <v>7715017657059.7598</v>
      </c>
      <c r="AG2337">
        <v>7809615081867.7197</v>
      </c>
      <c r="AH2337">
        <v>7964425959674.9502</v>
      </c>
      <c r="AI2337" t="s">
        <v>195</v>
      </c>
    </row>
    <row r="2338" spans="1:35" x14ac:dyDescent="0.25">
      <c r="A2338" t="s">
        <v>78</v>
      </c>
      <c r="B2338">
        <v>10</v>
      </c>
      <c r="C2338" t="s">
        <v>5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  <c r="AI2338" t="s">
        <v>195</v>
      </c>
    </row>
    <row r="2339" spans="1:35" x14ac:dyDescent="0.25">
      <c r="A2339" t="s">
        <v>78</v>
      </c>
      <c r="B2339">
        <v>11</v>
      </c>
      <c r="C2339" t="s">
        <v>51</v>
      </c>
      <c r="D2339">
        <v>156670995852.23401</v>
      </c>
      <c r="E2339">
        <v>155987025986.10901</v>
      </c>
      <c r="F2339">
        <v>155303056119.983</v>
      </c>
      <c r="G2339">
        <v>154512199875.81</v>
      </c>
      <c r="H2339">
        <v>152741331961.797</v>
      </c>
      <c r="I2339">
        <v>151617995821.46701</v>
      </c>
      <c r="J2339">
        <v>149705753597.68799</v>
      </c>
      <c r="K2339">
        <v>146232804861.02399</v>
      </c>
      <c r="L2339">
        <v>142763766610.45999</v>
      </c>
      <c r="M2339">
        <v>139679630260.76599</v>
      </c>
      <c r="N2339">
        <v>136924263709.94501</v>
      </c>
      <c r="O2339">
        <v>134367591382.854</v>
      </c>
      <c r="P2339">
        <v>132159550580.91701</v>
      </c>
      <c r="Q2339">
        <v>130662213400.895</v>
      </c>
      <c r="R2339">
        <v>129926472793.709</v>
      </c>
      <c r="S2339">
        <v>129460141880.948</v>
      </c>
      <c r="T2339">
        <v>128586594756.179</v>
      </c>
      <c r="U2339">
        <v>127971954338.10201</v>
      </c>
      <c r="V2339">
        <v>127735958752.718</v>
      </c>
      <c r="W2339">
        <v>128381075695.957</v>
      </c>
      <c r="X2339">
        <v>128484151056.267</v>
      </c>
      <c r="Y2339">
        <v>128364170430.75999</v>
      </c>
      <c r="Z2339">
        <v>128781600664.019</v>
      </c>
      <c r="AA2339">
        <v>128301454539.689</v>
      </c>
      <c r="AB2339">
        <v>128796478807.56799</v>
      </c>
      <c r="AC2339">
        <v>129615197809.739</v>
      </c>
      <c r="AD2339">
        <v>130624312324.886</v>
      </c>
      <c r="AE2339">
        <v>131054306065.659</v>
      </c>
      <c r="AF2339">
        <v>131187902966.011</v>
      </c>
      <c r="AG2339">
        <v>131943052246.50301</v>
      </c>
      <c r="AH2339">
        <v>132370619540.089</v>
      </c>
      <c r="AI2339" t="s">
        <v>195</v>
      </c>
    </row>
    <row r="2340" spans="1:35" x14ac:dyDescent="0.25">
      <c r="A2340" t="s">
        <v>78</v>
      </c>
      <c r="B2340">
        <v>12</v>
      </c>
      <c r="C2340" t="s">
        <v>52</v>
      </c>
      <c r="D2340">
        <v>2755206463360.4502</v>
      </c>
      <c r="E2340">
        <v>2883214904421.2798</v>
      </c>
      <c r="F2340">
        <v>3011223345482.1001</v>
      </c>
      <c r="G2340">
        <v>3154563606186.4199</v>
      </c>
      <c r="H2340">
        <v>3330660410993.96</v>
      </c>
      <c r="I2340">
        <v>3425740608462.46</v>
      </c>
      <c r="J2340">
        <v>3459346673358.8599</v>
      </c>
      <c r="K2340">
        <v>3454845302456.6299</v>
      </c>
      <c r="L2340">
        <v>3406264063340.7598</v>
      </c>
      <c r="M2340">
        <v>3350609995436.54</v>
      </c>
      <c r="N2340">
        <v>3286061409862.4902</v>
      </c>
      <c r="O2340">
        <v>3208503738657.8599</v>
      </c>
      <c r="P2340">
        <v>3123720366611.4302</v>
      </c>
      <c r="Q2340">
        <v>3021431648336.1699</v>
      </c>
      <c r="R2340">
        <v>2917589565757.9502</v>
      </c>
      <c r="S2340">
        <v>2825790317916.0498</v>
      </c>
      <c r="T2340">
        <v>2732557461710.1201</v>
      </c>
      <c r="U2340">
        <v>2645858532567.2798</v>
      </c>
      <c r="V2340">
        <v>2565927932061.4502</v>
      </c>
      <c r="W2340">
        <v>2481467786740.75</v>
      </c>
      <c r="X2340">
        <v>2411735268481.0698</v>
      </c>
      <c r="Y2340">
        <v>2343393257205.9102</v>
      </c>
      <c r="Z2340">
        <v>2275133044414.6001</v>
      </c>
      <c r="AA2340">
        <v>2209733391508.0098</v>
      </c>
      <c r="AB2340">
        <v>2154595934990.05</v>
      </c>
      <c r="AC2340">
        <v>2103540199281.6899</v>
      </c>
      <c r="AD2340">
        <v>2056976992304.8799</v>
      </c>
      <c r="AE2340">
        <v>2010346073800.55</v>
      </c>
      <c r="AF2340">
        <v>1962553065450.71</v>
      </c>
      <c r="AG2340">
        <v>1919620796681.1899</v>
      </c>
      <c r="AH2340">
        <v>1880664209914.02</v>
      </c>
      <c r="AI2340" t="s">
        <v>195</v>
      </c>
    </row>
    <row r="2341" spans="1:35" x14ac:dyDescent="0.25">
      <c r="A2341" t="s">
        <v>78</v>
      </c>
      <c r="B2341">
        <v>13</v>
      </c>
      <c r="C2341" t="s">
        <v>53</v>
      </c>
      <c r="D2341">
        <v>179776916522.98999</v>
      </c>
      <c r="E2341">
        <v>181851760122.55899</v>
      </c>
      <c r="F2341">
        <v>183926603722.12799</v>
      </c>
      <c r="G2341">
        <v>185414892465.47601</v>
      </c>
      <c r="H2341">
        <v>187400614106.52701</v>
      </c>
      <c r="I2341">
        <v>189290402915.39801</v>
      </c>
      <c r="J2341">
        <v>186183958207.87299</v>
      </c>
      <c r="K2341">
        <v>182116138532.401</v>
      </c>
      <c r="L2341">
        <v>177805208730.642</v>
      </c>
      <c r="M2341">
        <v>176524353362.88501</v>
      </c>
      <c r="N2341">
        <v>174722030569.40601</v>
      </c>
      <c r="O2341">
        <v>171981461755.20999</v>
      </c>
      <c r="P2341">
        <v>170698455143.655</v>
      </c>
      <c r="Q2341">
        <v>168475615647.45901</v>
      </c>
      <c r="R2341">
        <v>167412827936.90701</v>
      </c>
      <c r="S2341">
        <v>167302829796.21201</v>
      </c>
      <c r="T2341">
        <v>167459053389.315</v>
      </c>
      <c r="U2341">
        <v>168470785137.46399</v>
      </c>
      <c r="V2341">
        <v>169212607944.556</v>
      </c>
      <c r="W2341">
        <v>168856700711.38501</v>
      </c>
      <c r="X2341">
        <v>167984771283.478</v>
      </c>
      <c r="Y2341">
        <v>168480787917.71399</v>
      </c>
      <c r="Z2341">
        <v>169187002773.63901</v>
      </c>
      <c r="AA2341">
        <v>169261802963.61099</v>
      </c>
      <c r="AB2341">
        <v>168798355914.366</v>
      </c>
      <c r="AC2341">
        <v>167728962330.37201</v>
      </c>
      <c r="AD2341">
        <v>167244212038.461</v>
      </c>
      <c r="AE2341">
        <v>166250727827.08499</v>
      </c>
      <c r="AF2341">
        <v>163663532179.99301</v>
      </c>
      <c r="AG2341">
        <v>163000469730.86301</v>
      </c>
      <c r="AH2341">
        <v>164087479350.26401</v>
      </c>
      <c r="AI2341" t="s">
        <v>195</v>
      </c>
    </row>
    <row r="2342" spans="1:35" x14ac:dyDescent="0.25">
      <c r="A2342" t="s">
        <v>78</v>
      </c>
      <c r="B2342">
        <v>14</v>
      </c>
      <c r="C2342" t="s">
        <v>54</v>
      </c>
      <c r="D2342">
        <v>1864275693492.97</v>
      </c>
      <c r="E2342">
        <v>1921139318527.3601</v>
      </c>
      <c r="F2342">
        <v>1978002943561.76</v>
      </c>
      <c r="G2342">
        <v>2020334550676.3601</v>
      </c>
      <c r="H2342">
        <v>2044089961007.28</v>
      </c>
      <c r="I2342">
        <v>2075121829625.6201</v>
      </c>
      <c r="J2342">
        <v>2101546558991.51</v>
      </c>
      <c r="K2342">
        <v>2114846455722.4199</v>
      </c>
      <c r="L2342">
        <v>2125867343565.3101</v>
      </c>
      <c r="M2342">
        <v>2134960213458.45</v>
      </c>
      <c r="N2342">
        <v>2139026208792.71</v>
      </c>
      <c r="O2342">
        <v>2138175559189.1599</v>
      </c>
      <c r="P2342">
        <v>2133560710287.9399</v>
      </c>
      <c r="Q2342">
        <v>2124354563626.8601</v>
      </c>
      <c r="R2342">
        <v>2126481875997.24</v>
      </c>
      <c r="S2342">
        <v>2133221669305.28</v>
      </c>
      <c r="T2342">
        <v>2135730609289.6001</v>
      </c>
      <c r="U2342">
        <v>2142500653790.8999</v>
      </c>
      <c r="V2342">
        <v>2155378153550.9299</v>
      </c>
      <c r="W2342">
        <v>2166910503164.26</v>
      </c>
      <c r="X2342">
        <v>2170961519752.3501</v>
      </c>
      <c r="Y2342">
        <v>2184714468486.1299</v>
      </c>
      <c r="Z2342">
        <v>2206579528008.4102</v>
      </c>
      <c r="AA2342">
        <v>2218901877988.3198</v>
      </c>
      <c r="AB2342">
        <v>2224473402519.9399</v>
      </c>
      <c r="AC2342">
        <v>2232963359523.2202</v>
      </c>
      <c r="AD2342">
        <v>2241084997234.8301</v>
      </c>
      <c r="AE2342">
        <v>2244898336365.23</v>
      </c>
      <c r="AF2342">
        <v>2238519317906.8501</v>
      </c>
      <c r="AG2342">
        <v>2239607075922.5898</v>
      </c>
      <c r="AH2342">
        <v>2254583747835</v>
      </c>
      <c r="AI2342" t="s">
        <v>195</v>
      </c>
    </row>
    <row r="2343" spans="1:35" x14ac:dyDescent="0.25">
      <c r="A2343" t="s">
        <v>78</v>
      </c>
      <c r="B2343">
        <v>15</v>
      </c>
      <c r="C2343" t="s">
        <v>55</v>
      </c>
      <c r="D2343">
        <v>643240593376.32898</v>
      </c>
      <c r="E2343">
        <v>651672549788.56396</v>
      </c>
      <c r="F2343">
        <v>660104506200.79797</v>
      </c>
      <c r="G2343">
        <v>675901939161.02405</v>
      </c>
      <c r="H2343">
        <v>694477918546.67505</v>
      </c>
      <c r="I2343">
        <v>706618459231.10706</v>
      </c>
      <c r="J2343">
        <v>714827975146.12305</v>
      </c>
      <c r="K2343">
        <v>718961732185.86499</v>
      </c>
      <c r="L2343">
        <v>719214606041.10901</v>
      </c>
      <c r="M2343">
        <v>723589367868.396</v>
      </c>
      <c r="N2343">
        <v>728057781517.521</v>
      </c>
      <c r="O2343">
        <v>729876698721.90906</v>
      </c>
      <c r="P2343">
        <v>737968325296.21704</v>
      </c>
      <c r="Q2343">
        <v>743485333913.05298</v>
      </c>
      <c r="R2343">
        <v>751866521607.63306</v>
      </c>
      <c r="S2343">
        <v>760536823300.07202</v>
      </c>
      <c r="T2343">
        <v>769596278275.25403</v>
      </c>
      <c r="U2343">
        <v>780429862725.29504</v>
      </c>
      <c r="V2343">
        <v>790775857280.25598</v>
      </c>
      <c r="W2343">
        <v>799264342740.45605</v>
      </c>
      <c r="X2343">
        <v>805731323895.55701</v>
      </c>
      <c r="Y2343">
        <v>814387718338.90698</v>
      </c>
      <c r="Z2343">
        <v>825968676612.93396</v>
      </c>
      <c r="AA2343">
        <v>838238098881.30005</v>
      </c>
      <c r="AB2343">
        <v>849219564714.448</v>
      </c>
      <c r="AC2343">
        <v>858423266025.58398</v>
      </c>
      <c r="AD2343">
        <v>868362832113.65198</v>
      </c>
      <c r="AE2343">
        <v>875725596893.24194</v>
      </c>
      <c r="AF2343">
        <v>879760557300</v>
      </c>
      <c r="AG2343">
        <v>886320661859.54102</v>
      </c>
      <c r="AH2343">
        <v>899713139494.39099</v>
      </c>
      <c r="AI2343" t="s">
        <v>195</v>
      </c>
    </row>
    <row r="2344" spans="1:35" x14ac:dyDescent="0.25">
      <c r="A2344" t="s">
        <v>78</v>
      </c>
      <c r="B2344">
        <v>16</v>
      </c>
      <c r="C2344" t="s">
        <v>56</v>
      </c>
      <c r="D2344">
        <v>195641210859.83401</v>
      </c>
      <c r="E2344">
        <v>198075837609.78299</v>
      </c>
      <c r="F2344">
        <v>200510464359.733</v>
      </c>
      <c r="G2344">
        <v>205386243684.19299</v>
      </c>
      <c r="H2344">
        <v>211943525253.987</v>
      </c>
      <c r="I2344">
        <v>216468753755.98001</v>
      </c>
      <c r="J2344">
        <v>218415033413.19101</v>
      </c>
      <c r="K2344">
        <v>218729134654.396</v>
      </c>
      <c r="L2344">
        <v>217862530495.689</v>
      </c>
      <c r="M2344">
        <v>217273216859.061</v>
      </c>
      <c r="N2344">
        <v>217225343916.94</v>
      </c>
      <c r="O2344">
        <v>216033715680.578</v>
      </c>
      <c r="P2344">
        <v>217837732362.35599</v>
      </c>
      <c r="Q2344">
        <v>218650634687.103</v>
      </c>
      <c r="R2344">
        <v>220877638843.97699</v>
      </c>
      <c r="S2344">
        <v>223421785403.017</v>
      </c>
      <c r="T2344">
        <v>225993821942.366</v>
      </c>
      <c r="U2344">
        <v>228732216322.00699</v>
      </c>
      <c r="V2344">
        <v>231757905376.13699</v>
      </c>
      <c r="W2344">
        <v>234985958349.181</v>
      </c>
      <c r="X2344">
        <v>238061921595.44</v>
      </c>
      <c r="Y2344">
        <v>241541890403.79901</v>
      </c>
      <c r="Z2344">
        <v>245412312600.729</v>
      </c>
      <c r="AA2344">
        <v>249194129305.923</v>
      </c>
      <c r="AB2344">
        <v>253764214932.08301</v>
      </c>
      <c r="AC2344">
        <v>257868616450.41299</v>
      </c>
      <c r="AD2344">
        <v>261757260270.09698</v>
      </c>
      <c r="AE2344">
        <v>265617817701.16101</v>
      </c>
      <c r="AF2344">
        <v>269327223096.73499</v>
      </c>
      <c r="AG2344">
        <v>273162310804.755</v>
      </c>
      <c r="AH2344">
        <v>276775640856.98401</v>
      </c>
      <c r="AI2344" t="s">
        <v>195</v>
      </c>
    </row>
    <row r="2345" spans="1:35" x14ac:dyDescent="0.25">
      <c r="A2345" t="s">
        <v>78</v>
      </c>
      <c r="B2345">
        <v>17</v>
      </c>
      <c r="C2345" t="s">
        <v>57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 t="s">
        <v>195</v>
      </c>
    </row>
    <row r="2346" spans="1:35" x14ac:dyDescent="0.25">
      <c r="A2346" t="s">
        <v>78</v>
      </c>
      <c r="B2346">
        <v>18</v>
      </c>
      <c r="C2346" t="s">
        <v>58</v>
      </c>
      <c r="D2346">
        <v>163209317207.79599</v>
      </c>
      <c r="E2346">
        <v>167511902023.99301</v>
      </c>
      <c r="F2346">
        <v>171814486840.19</v>
      </c>
      <c r="G2346">
        <v>175283131513.147</v>
      </c>
      <c r="H2346">
        <v>179221520506.81</v>
      </c>
      <c r="I2346">
        <v>182109111904.75</v>
      </c>
      <c r="J2346">
        <v>184292188591.18799</v>
      </c>
      <c r="K2346">
        <v>186094991361.992</v>
      </c>
      <c r="L2346">
        <v>186556767725.17401</v>
      </c>
      <c r="M2346">
        <v>188317527696.82001</v>
      </c>
      <c r="N2346">
        <v>190050357912.02701</v>
      </c>
      <c r="O2346">
        <v>190584881547.79501</v>
      </c>
      <c r="P2346">
        <v>193018987808.073</v>
      </c>
      <c r="Q2346">
        <v>194647866409.159</v>
      </c>
      <c r="R2346">
        <v>197507106006.328</v>
      </c>
      <c r="S2346">
        <v>200466783174.745</v>
      </c>
      <c r="T2346">
        <v>203543722816.45001</v>
      </c>
      <c r="U2346">
        <v>206817469811.66599</v>
      </c>
      <c r="V2346">
        <v>209881987581.20001</v>
      </c>
      <c r="W2346">
        <v>212907407882.23099</v>
      </c>
      <c r="X2346">
        <v>215571806672.88101</v>
      </c>
      <c r="Y2346">
        <v>218797823746.741</v>
      </c>
      <c r="Z2346">
        <v>222825243141.80899</v>
      </c>
      <c r="AA2346">
        <v>226459278307.965</v>
      </c>
      <c r="AB2346">
        <v>230320630741.61499</v>
      </c>
      <c r="AC2346">
        <v>233777134905.29001</v>
      </c>
      <c r="AD2346">
        <v>237591580553.69299</v>
      </c>
      <c r="AE2346">
        <v>240947240067.89999</v>
      </c>
      <c r="AF2346">
        <v>243928130202.117</v>
      </c>
      <c r="AG2346">
        <v>247404389632.37601</v>
      </c>
      <c r="AH2346">
        <v>251576363700.84</v>
      </c>
      <c r="AI2346" t="s">
        <v>195</v>
      </c>
    </row>
    <row r="2347" spans="1:35" x14ac:dyDescent="0.25">
      <c r="A2347" t="s">
        <v>78</v>
      </c>
      <c r="B2347">
        <v>19</v>
      </c>
      <c r="C2347" t="s">
        <v>59</v>
      </c>
      <c r="D2347">
        <v>151990322923.57199</v>
      </c>
      <c r="E2347">
        <v>159437734471.129</v>
      </c>
      <c r="F2347">
        <v>166885146018.68701</v>
      </c>
      <c r="G2347">
        <v>180598833751.23499</v>
      </c>
      <c r="H2347">
        <v>182198359948.31699</v>
      </c>
      <c r="I2347">
        <v>182922250278.42401</v>
      </c>
      <c r="J2347">
        <v>182710187976.70499</v>
      </c>
      <c r="K2347">
        <v>181916553820.36499</v>
      </c>
      <c r="L2347">
        <v>181684927185.85999</v>
      </c>
      <c r="M2347">
        <v>181131540351.54501</v>
      </c>
      <c r="N2347">
        <v>181127398294.505</v>
      </c>
      <c r="O2347">
        <v>180886005020.061</v>
      </c>
      <c r="P2347">
        <v>182168753506.26199</v>
      </c>
      <c r="Q2347">
        <v>183311952234.185</v>
      </c>
      <c r="R2347">
        <v>185221791127.362</v>
      </c>
      <c r="S2347">
        <v>187368332302.69299</v>
      </c>
      <c r="T2347">
        <v>189605710241.40399</v>
      </c>
      <c r="U2347">
        <v>192030006642.952</v>
      </c>
      <c r="V2347">
        <v>194562045611.19</v>
      </c>
      <c r="W2347">
        <v>197095261584.75299</v>
      </c>
      <c r="X2347">
        <v>199311455431.01001</v>
      </c>
      <c r="Y2347">
        <v>201656729197.53</v>
      </c>
      <c r="Z2347">
        <v>204394747102.93799</v>
      </c>
      <c r="AA2347">
        <v>206928864612.496</v>
      </c>
      <c r="AB2347">
        <v>209635548131.85901</v>
      </c>
      <c r="AC2347">
        <v>212187442929.51901</v>
      </c>
      <c r="AD2347">
        <v>214954791807.65201</v>
      </c>
      <c r="AE2347">
        <v>217734659013.92001</v>
      </c>
      <c r="AF2347">
        <v>220108714817.91299</v>
      </c>
      <c r="AG2347">
        <v>222822046664.38199</v>
      </c>
      <c r="AH2347">
        <v>225903070967.86899</v>
      </c>
      <c r="AI2347" t="s">
        <v>195</v>
      </c>
    </row>
    <row r="2348" spans="1:35" x14ac:dyDescent="0.25">
      <c r="A2348" t="s">
        <v>78</v>
      </c>
      <c r="B2348">
        <v>20</v>
      </c>
      <c r="C2348" t="s">
        <v>60</v>
      </c>
      <c r="D2348">
        <v>426483126433.367</v>
      </c>
      <c r="E2348">
        <v>447380478972.28802</v>
      </c>
      <c r="F2348">
        <v>468277831511.20801</v>
      </c>
      <c r="G2348">
        <v>506758284125.60901</v>
      </c>
      <c r="H2348">
        <v>511246536536.82898</v>
      </c>
      <c r="I2348">
        <v>513277764612.672</v>
      </c>
      <c r="J2348">
        <v>512682720193.41901</v>
      </c>
      <c r="K2348">
        <v>510455791730.28198</v>
      </c>
      <c r="L2348">
        <v>509805850014.59497</v>
      </c>
      <c r="M2348">
        <v>508253052818.78601</v>
      </c>
      <c r="N2348">
        <v>508241430253.59497</v>
      </c>
      <c r="O2348">
        <v>507564083456.74298</v>
      </c>
      <c r="P2348">
        <v>511163461195.40198</v>
      </c>
      <c r="Q2348">
        <v>514371263891.26501</v>
      </c>
      <c r="R2348">
        <v>519730250216.703</v>
      </c>
      <c r="S2348">
        <v>525753420467.70099</v>
      </c>
      <c r="T2348">
        <v>532031477648.97699</v>
      </c>
      <c r="U2348">
        <v>538834025922.08801</v>
      </c>
      <c r="V2348">
        <v>545938898618.27899</v>
      </c>
      <c r="W2348">
        <v>553047073978.09802</v>
      </c>
      <c r="X2348">
        <v>559265688835.63196</v>
      </c>
      <c r="Y2348">
        <v>565846500488.95398</v>
      </c>
      <c r="Z2348">
        <v>573529347752.30396</v>
      </c>
      <c r="AA2348">
        <v>580640052811.92297</v>
      </c>
      <c r="AB2348">
        <v>588234976142.56299</v>
      </c>
      <c r="AC2348">
        <v>595395564071.45703</v>
      </c>
      <c r="AD2348">
        <v>603160713712.40601</v>
      </c>
      <c r="AE2348">
        <v>610960989640.46497</v>
      </c>
      <c r="AF2348">
        <v>617622563365.28601</v>
      </c>
      <c r="AG2348">
        <v>625236141826.56104</v>
      </c>
      <c r="AH2348">
        <v>633881461161.98206</v>
      </c>
      <c r="AI2348" t="s">
        <v>195</v>
      </c>
    </row>
    <row r="2349" spans="1:35" x14ac:dyDescent="0.25">
      <c r="A2349" t="s">
        <v>78</v>
      </c>
      <c r="B2349">
        <v>21</v>
      </c>
      <c r="C2349" t="s">
        <v>61</v>
      </c>
      <c r="D2349">
        <v>602984460406.05798</v>
      </c>
      <c r="E2349">
        <v>608027363716.25195</v>
      </c>
      <c r="F2349">
        <v>613070267026.44702</v>
      </c>
      <c r="G2349">
        <v>622554272114.27405</v>
      </c>
      <c r="H2349">
        <v>638715242428.302</v>
      </c>
      <c r="I2349">
        <v>646597733108.823</v>
      </c>
      <c r="J2349">
        <v>652480496163.38196</v>
      </c>
      <c r="K2349">
        <v>657486296449.84094</v>
      </c>
      <c r="L2349">
        <v>659937793000.70203</v>
      </c>
      <c r="M2349">
        <v>664504276766.82104</v>
      </c>
      <c r="N2349">
        <v>669722774738.59399</v>
      </c>
      <c r="O2349">
        <v>672864656151.23596</v>
      </c>
      <c r="P2349">
        <v>679295261147.93005</v>
      </c>
      <c r="Q2349">
        <v>684969982381.25696</v>
      </c>
      <c r="R2349">
        <v>691978295187.08606</v>
      </c>
      <c r="S2349">
        <v>699150610680.81702</v>
      </c>
      <c r="T2349">
        <v>706080464629.94495</v>
      </c>
      <c r="U2349">
        <v>713943568869.64099</v>
      </c>
      <c r="V2349">
        <v>722912988187.34998</v>
      </c>
      <c r="W2349">
        <v>731640805976.67505</v>
      </c>
      <c r="X2349">
        <v>741486580162.88</v>
      </c>
      <c r="Y2349">
        <v>751353108356.68506</v>
      </c>
      <c r="Z2349">
        <v>762949872247.44604</v>
      </c>
      <c r="AA2349">
        <v>774571439768.94702</v>
      </c>
      <c r="AB2349">
        <v>787059794996.83997</v>
      </c>
      <c r="AC2349">
        <v>798995297464.85901</v>
      </c>
      <c r="AD2349">
        <v>811933852523.44995</v>
      </c>
      <c r="AE2349">
        <v>824012553911.91394</v>
      </c>
      <c r="AF2349">
        <v>833963361207.18799</v>
      </c>
      <c r="AG2349">
        <v>844142609377.63501</v>
      </c>
      <c r="AH2349">
        <v>854686816253.38403</v>
      </c>
      <c r="AI2349" t="s">
        <v>195</v>
      </c>
    </row>
    <row r="2350" spans="1:35" x14ac:dyDescent="0.25">
      <c r="A2350" t="s">
        <v>78</v>
      </c>
      <c r="B2350">
        <v>22</v>
      </c>
      <c r="C2350" t="s">
        <v>62</v>
      </c>
      <c r="D2350">
        <v>15435624919854.6</v>
      </c>
      <c r="E2350">
        <v>15376591963717</v>
      </c>
      <c r="F2350">
        <v>15317559007579.301</v>
      </c>
      <c r="G2350">
        <v>15146065933245.199</v>
      </c>
      <c r="H2350">
        <v>15215731357466.4</v>
      </c>
      <c r="I2350">
        <v>15286676875506.5</v>
      </c>
      <c r="J2350">
        <v>15325278507642.5</v>
      </c>
      <c r="K2350">
        <v>15221850022439.9</v>
      </c>
      <c r="L2350">
        <v>15113140651264.5</v>
      </c>
      <c r="M2350">
        <v>15095590221156.1</v>
      </c>
      <c r="N2350">
        <v>15104434906808.699</v>
      </c>
      <c r="O2350">
        <v>14874309557817.6</v>
      </c>
      <c r="P2350">
        <v>14692897874820.199</v>
      </c>
      <c r="Q2350">
        <v>14533459560019.699</v>
      </c>
      <c r="R2350">
        <v>14386985285246.4</v>
      </c>
      <c r="S2350">
        <v>14268485531885.199</v>
      </c>
      <c r="T2350">
        <v>14173585473038.4</v>
      </c>
      <c r="U2350">
        <v>14127794404306.199</v>
      </c>
      <c r="V2350">
        <v>14112305262094.6</v>
      </c>
      <c r="W2350">
        <v>14100459964818.9</v>
      </c>
      <c r="X2350">
        <v>14088202255896</v>
      </c>
      <c r="Y2350">
        <v>14082357061373</v>
      </c>
      <c r="Z2350">
        <v>14081896538535.1</v>
      </c>
      <c r="AA2350">
        <v>14109307871890.4</v>
      </c>
      <c r="AB2350">
        <v>14153986500647</v>
      </c>
      <c r="AC2350">
        <v>14211838701719.699</v>
      </c>
      <c r="AD2350">
        <v>14281177081893.9</v>
      </c>
      <c r="AE2350">
        <v>14334115918869.4</v>
      </c>
      <c r="AF2350">
        <v>14387924538941.801</v>
      </c>
      <c r="AG2350">
        <v>14462201984533.5</v>
      </c>
      <c r="AH2350">
        <v>14572161616387.699</v>
      </c>
      <c r="AI2350" t="s">
        <v>195</v>
      </c>
    </row>
    <row r="2351" spans="1:35" x14ac:dyDescent="0.25">
      <c r="A2351" t="s">
        <v>78</v>
      </c>
      <c r="B2351">
        <v>23</v>
      </c>
      <c r="C2351" t="s">
        <v>63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 t="s">
        <v>195</v>
      </c>
    </row>
    <row r="2352" spans="1:35" x14ac:dyDescent="0.25">
      <c r="A2352" t="s">
        <v>78</v>
      </c>
      <c r="B2352">
        <v>24</v>
      </c>
      <c r="C2352" t="s">
        <v>64</v>
      </c>
      <c r="D2352">
        <v>177718883105.375</v>
      </c>
      <c r="E2352">
        <v>177039204045.689</v>
      </c>
      <c r="F2352">
        <v>176359524986.00299</v>
      </c>
      <c r="G2352">
        <v>174385030413.272</v>
      </c>
      <c r="H2352">
        <v>175187126956.03799</v>
      </c>
      <c r="I2352">
        <v>176003961926.62601</v>
      </c>
      <c r="J2352">
        <v>176448403857.86499</v>
      </c>
      <c r="K2352">
        <v>175257574528.51001</v>
      </c>
      <c r="L2352">
        <v>174005943439.47501</v>
      </c>
      <c r="M2352">
        <v>173803875635.08899</v>
      </c>
      <c r="N2352">
        <v>173905709390.68701</v>
      </c>
      <c r="O2352">
        <v>171256149025.66901</v>
      </c>
      <c r="P2352">
        <v>169167456028.01099</v>
      </c>
      <c r="Q2352">
        <v>167331754566.12201</v>
      </c>
      <c r="R2352">
        <v>165645315264.08301</v>
      </c>
      <c r="S2352">
        <v>164280962092.44501</v>
      </c>
      <c r="T2352">
        <v>163188325250.564</v>
      </c>
      <c r="U2352">
        <v>162661107361.198</v>
      </c>
      <c r="V2352">
        <v>162482772303.927</v>
      </c>
      <c r="W2352">
        <v>162346390847.85901</v>
      </c>
      <c r="X2352">
        <v>162205261068.5</v>
      </c>
      <c r="Y2352">
        <v>162137962112.509</v>
      </c>
      <c r="Z2352">
        <v>162132659858.483</v>
      </c>
      <c r="AA2352">
        <v>162448261693.43399</v>
      </c>
      <c r="AB2352">
        <v>162962671446.362</v>
      </c>
      <c r="AC2352">
        <v>163628755820.21799</v>
      </c>
      <c r="AD2352">
        <v>164427086924.069</v>
      </c>
      <c r="AE2352">
        <v>165036601020.77899</v>
      </c>
      <c r="AF2352">
        <v>165656129411.133</v>
      </c>
      <c r="AG2352">
        <v>166511326705.64001</v>
      </c>
      <c r="AH2352">
        <v>167777352737.06201</v>
      </c>
      <c r="AI2352" t="s">
        <v>195</v>
      </c>
    </row>
    <row r="2353" spans="1:35" x14ac:dyDescent="0.25">
      <c r="A2353" t="s">
        <v>78</v>
      </c>
      <c r="B2353">
        <v>0</v>
      </c>
      <c r="C2353" t="s">
        <v>40</v>
      </c>
      <c r="D2353">
        <v>1092380025212.49</v>
      </c>
      <c r="E2353">
        <v>1099899004010.51</v>
      </c>
      <c r="F2353">
        <v>1107417982808.53</v>
      </c>
      <c r="G2353">
        <v>1118254441967.1899</v>
      </c>
      <c r="H2353">
        <v>1126888368206.6101</v>
      </c>
      <c r="I2353">
        <v>1135411771740.9099</v>
      </c>
      <c r="J2353">
        <v>1145347879763.4299</v>
      </c>
      <c r="K2353">
        <v>1153061394878.8999</v>
      </c>
      <c r="L2353">
        <v>1157895209367.76</v>
      </c>
      <c r="M2353">
        <v>1163603882334.98</v>
      </c>
      <c r="N2353">
        <v>1168041579242.72</v>
      </c>
      <c r="O2353">
        <v>1162769669574.49</v>
      </c>
      <c r="P2353">
        <v>1164284613406.53</v>
      </c>
      <c r="Q2353">
        <v>1158147729214.3301</v>
      </c>
      <c r="R2353">
        <v>1153861200729.5901</v>
      </c>
      <c r="S2353">
        <v>1150321997335.3601</v>
      </c>
      <c r="T2353">
        <v>1147467251941.1001</v>
      </c>
      <c r="U2353">
        <v>1147294598184.6201</v>
      </c>
      <c r="V2353">
        <v>1147704081302.1599</v>
      </c>
      <c r="W2353">
        <v>1148232206921.8799</v>
      </c>
      <c r="X2353">
        <v>1147953575209.99</v>
      </c>
      <c r="Y2353">
        <v>1146477045612.03</v>
      </c>
      <c r="Z2353">
        <v>1146310724128.9299</v>
      </c>
      <c r="AA2353">
        <v>1146750606831.96</v>
      </c>
      <c r="AB2353">
        <v>1147851067153.45</v>
      </c>
      <c r="AC2353">
        <v>1149521642376.0901</v>
      </c>
      <c r="AD2353">
        <v>1151466853669.48</v>
      </c>
      <c r="AE2353">
        <v>1153571341499.76</v>
      </c>
      <c r="AF2353">
        <v>1155977640433.8101</v>
      </c>
      <c r="AG2353">
        <v>1158942277642.48</v>
      </c>
      <c r="AH2353">
        <v>1162147681437.54</v>
      </c>
      <c r="AI2353" t="s">
        <v>196</v>
      </c>
    </row>
    <row r="2354" spans="1:35" x14ac:dyDescent="0.25">
      <c r="A2354" t="s">
        <v>78</v>
      </c>
      <c r="B2354">
        <v>1</v>
      </c>
      <c r="C2354" t="s">
        <v>41</v>
      </c>
      <c r="D2354">
        <v>176117396457.504</v>
      </c>
      <c r="E2354">
        <v>179300634250.44199</v>
      </c>
      <c r="F2354">
        <v>182483872043.38</v>
      </c>
      <c r="G2354">
        <v>184063426386.14801</v>
      </c>
      <c r="H2354">
        <v>186633011972.08899</v>
      </c>
      <c r="I2354">
        <v>189339658851.68399</v>
      </c>
      <c r="J2354">
        <v>190098416686.978</v>
      </c>
      <c r="K2354">
        <v>190578726427.013</v>
      </c>
      <c r="L2354">
        <v>193764217954.05801</v>
      </c>
      <c r="M2354">
        <v>194918633350.14899</v>
      </c>
      <c r="N2354">
        <v>196611524749.948</v>
      </c>
      <c r="O2354">
        <v>198071441946.40799</v>
      </c>
      <c r="P2354">
        <v>200311563807.46399</v>
      </c>
      <c r="Q2354">
        <v>201474482666.21899</v>
      </c>
      <c r="R2354">
        <v>201466598530.13</v>
      </c>
      <c r="S2354">
        <v>201228338362.72198</v>
      </c>
      <c r="T2354">
        <v>201000266573.26901</v>
      </c>
      <c r="U2354">
        <v>200907597849.685</v>
      </c>
      <c r="V2354">
        <v>201943078355.811</v>
      </c>
      <c r="W2354">
        <v>202842276358.215</v>
      </c>
      <c r="X2354">
        <v>204443907958.27301</v>
      </c>
      <c r="Y2354">
        <v>205371934348.14301</v>
      </c>
      <c r="Z2354">
        <v>207245998914.98499</v>
      </c>
      <c r="AA2354">
        <v>208081643674.133</v>
      </c>
      <c r="AB2354">
        <v>210052332449.875</v>
      </c>
      <c r="AC2354">
        <v>211458985870.06799</v>
      </c>
      <c r="AD2354">
        <v>213031735266.535</v>
      </c>
      <c r="AE2354">
        <v>213537887187.155</v>
      </c>
      <c r="AF2354">
        <v>215270477317.39001</v>
      </c>
      <c r="AG2354">
        <v>216645479870.716</v>
      </c>
      <c r="AH2354">
        <v>218251740098.79099</v>
      </c>
      <c r="AI2354" t="s">
        <v>196</v>
      </c>
    </row>
    <row r="2355" spans="1:35" x14ac:dyDescent="0.25">
      <c r="A2355" t="s">
        <v>78</v>
      </c>
      <c r="B2355">
        <v>2</v>
      </c>
      <c r="C2355" t="s">
        <v>42</v>
      </c>
      <c r="D2355">
        <v>6265624267678.3096</v>
      </c>
      <c r="E2355">
        <v>6378872432631.9297</v>
      </c>
      <c r="F2355">
        <v>6492120597585.5498</v>
      </c>
      <c r="G2355">
        <v>6548315466583.3398</v>
      </c>
      <c r="H2355">
        <v>6639732090545.4902</v>
      </c>
      <c r="I2355">
        <v>6736024862945.8799</v>
      </c>
      <c r="J2355">
        <v>6763018740903.0303</v>
      </c>
      <c r="K2355">
        <v>6780106435950.2197</v>
      </c>
      <c r="L2355">
        <v>6893434780666.8398</v>
      </c>
      <c r="M2355">
        <v>6934504733245.2002</v>
      </c>
      <c r="N2355">
        <v>6994731727571.0303</v>
      </c>
      <c r="O2355">
        <v>7046670336697.2803</v>
      </c>
      <c r="P2355">
        <v>7126365824919.9697</v>
      </c>
      <c r="Q2355">
        <v>7167738300151.3496</v>
      </c>
      <c r="R2355">
        <v>7167457810912.8896</v>
      </c>
      <c r="S2355">
        <v>7158981370101.4902</v>
      </c>
      <c r="T2355">
        <v>7150867395176.1602</v>
      </c>
      <c r="U2355">
        <v>7147570574901.5996</v>
      </c>
      <c r="V2355">
        <v>7184409251366.2402</v>
      </c>
      <c r="W2355">
        <v>7216399485940.6602</v>
      </c>
      <c r="X2355">
        <v>7273379784440.7402</v>
      </c>
      <c r="Y2355">
        <v>7306395629475.7695</v>
      </c>
      <c r="Z2355">
        <v>7373068114223.9404</v>
      </c>
      <c r="AA2355">
        <v>7402797352717.0596</v>
      </c>
      <c r="AB2355">
        <v>7472907379697.3604</v>
      </c>
      <c r="AC2355">
        <v>7522951055013.1104</v>
      </c>
      <c r="AD2355">
        <v>7578903828468.1299</v>
      </c>
      <c r="AE2355">
        <v>7596910895462.9902</v>
      </c>
      <c r="AF2355">
        <v>7658550228000.8203</v>
      </c>
      <c r="AG2355">
        <v>7707467879178.54</v>
      </c>
      <c r="AH2355">
        <v>7764612847635.21</v>
      </c>
      <c r="AI2355" t="s">
        <v>196</v>
      </c>
    </row>
    <row r="2356" spans="1:35" x14ac:dyDescent="0.25">
      <c r="A2356" t="s">
        <v>78</v>
      </c>
      <c r="B2356">
        <v>3</v>
      </c>
      <c r="C2356" t="s">
        <v>43</v>
      </c>
      <c r="D2356">
        <v>1553054416012.8201</v>
      </c>
      <c r="E2356">
        <v>1581125132540.4299</v>
      </c>
      <c r="F2356">
        <v>1609195849068.05</v>
      </c>
      <c r="G2356">
        <v>1623124818589.01</v>
      </c>
      <c r="H2356">
        <v>1645784171508.3701</v>
      </c>
      <c r="I2356">
        <v>1669652170771.9099</v>
      </c>
      <c r="J2356">
        <v>1676343118006.47</v>
      </c>
      <c r="K2356">
        <v>1680578628965.76</v>
      </c>
      <c r="L2356">
        <v>1708669219576.1001</v>
      </c>
      <c r="M2356">
        <v>1718849190237.01</v>
      </c>
      <c r="N2356">
        <v>1733777598884.72</v>
      </c>
      <c r="O2356">
        <v>1746651573259.6599</v>
      </c>
      <c r="P2356">
        <v>1766405619246.5901</v>
      </c>
      <c r="Q2356">
        <v>1776660575914.03</v>
      </c>
      <c r="R2356">
        <v>1776591051309.3201</v>
      </c>
      <c r="S2356">
        <v>1774490003868.27</v>
      </c>
      <c r="T2356">
        <v>1772478800506.74</v>
      </c>
      <c r="U2356">
        <v>1771661620754.5801</v>
      </c>
      <c r="V2356">
        <v>1780792788970.1101</v>
      </c>
      <c r="W2356">
        <v>1788722178437.5601</v>
      </c>
      <c r="X2356">
        <v>1802845831633.26</v>
      </c>
      <c r="Y2356">
        <v>1811029438204.52</v>
      </c>
      <c r="Z2356">
        <v>1827555484523.46</v>
      </c>
      <c r="AA2356">
        <v>1834924443010.8999</v>
      </c>
      <c r="AB2356">
        <v>1852302549701.76</v>
      </c>
      <c r="AC2356">
        <v>1864706828608.74</v>
      </c>
      <c r="AD2356">
        <v>1878575790134.3701</v>
      </c>
      <c r="AE2356">
        <v>1883039184956.8301</v>
      </c>
      <c r="AF2356">
        <v>1898317668553.71</v>
      </c>
      <c r="AG2356">
        <v>1910442840912.74</v>
      </c>
      <c r="AH2356">
        <v>1924607310696.28</v>
      </c>
      <c r="AI2356" t="s">
        <v>196</v>
      </c>
    </row>
    <row r="2357" spans="1:35" x14ac:dyDescent="0.25">
      <c r="A2357" t="s">
        <v>78</v>
      </c>
      <c r="B2357">
        <v>4</v>
      </c>
      <c r="C2357" t="s">
        <v>44</v>
      </c>
      <c r="D2357">
        <v>12666778082107.9</v>
      </c>
      <c r="E2357">
        <v>12809617818089.699</v>
      </c>
      <c r="F2357">
        <v>12952457554071.5</v>
      </c>
      <c r="G2357">
        <v>12995648967031.801</v>
      </c>
      <c r="H2357">
        <v>13018350847288.9</v>
      </c>
      <c r="I2357">
        <v>12996851139441.1</v>
      </c>
      <c r="J2357">
        <v>12896945375291.1</v>
      </c>
      <c r="K2357">
        <v>12704844390650.199</v>
      </c>
      <c r="L2357">
        <v>12496297898357.801</v>
      </c>
      <c r="M2357">
        <v>12285642689133.4</v>
      </c>
      <c r="N2357">
        <v>12072529639669.4</v>
      </c>
      <c r="O2357">
        <v>11837386700374.6</v>
      </c>
      <c r="P2357">
        <v>11651616281287.1</v>
      </c>
      <c r="Q2357">
        <v>11454542921387.301</v>
      </c>
      <c r="R2357">
        <v>11282948913997.1</v>
      </c>
      <c r="S2357">
        <v>11132228433839.5</v>
      </c>
      <c r="T2357">
        <v>11003297837995.1</v>
      </c>
      <c r="U2357">
        <v>10887727656536.5</v>
      </c>
      <c r="V2357">
        <v>10784254589643.801</v>
      </c>
      <c r="W2357">
        <v>10771186550165.4</v>
      </c>
      <c r="X2357">
        <v>10773180733633.199</v>
      </c>
      <c r="Y2357">
        <v>10783188774256.699</v>
      </c>
      <c r="Z2357">
        <v>10808085575393.6</v>
      </c>
      <c r="AA2357">
        <v>10829057281826.801</v>
      </c>
      <c r="AB2357">
        <v>10859433744237</v>
      </c>
      <c r="AC2357">
        <v>10885738924489.801</v>
      </c>
      <c r="AD2357">
        <v>10909412819943.6</v>
      </c>
      <c r="AE2357">
        <v>10934007433615.1</v>
      </c>
      <c r="AF2357">
        <v>10959631883294.301</v>
      </c>
      <c r="AG2357">
        <v>10990320345727.9</v>
      </c>
      <c r="AH2357">
        <v>11015648059362.801</v>
      </c>
      <c r="AI2357" t="s">
        <v>196</v>
      </c>
    </row>
    <row r="2358" spans="1:35" x14ac:dyDescent="0.25">
      <c r="A2358" t="s">
        <v>78</v>
      </c>
      <c r="B2358">
        <v>5</v>
      </c>
      <c r="C2358" t="s">
        <v>45</v>
      </c>
      <c r="D2358">
        <v>809318850381.20105</v>
      </c>
      <c r="E2358">
        <v>816087377561.55603</v>
      </c>
      <c r="F2358">
        <v>822855904741.91101</v>
      </c>
      <c r="G2358">
        <v>835585227964.47095</v>
      </c>
      <c r="H2358">
        <v>857276297593.00903</v>
      </c>
      <c r="I2358">
        <v>867856086484.09204</v>
      </c>
      <c r="J2358">
        <v>875751863813.36902</v>
      </c>
      <c r="K2358">
        <v>882470591739.37</v>
      </c>
      <c r="L2358">
        <v>885760962388.25903</v>
      </c>
      <c r="M2358">
        <v>891890044702.23999</v>
      </c>
      <c r="N2358">
        <v>898894253030.24194</v>
      </c>
      <c r="O2358">
        <v>903111250349.21301</v>
      </c>
      <c r="P2358">
        <v>911742334871.151</v>
      </c>
      <c r="Q2358">
        <v>919358880845.97998</v>
      </c>
      <c r="R2358">
        <v>928765358185.88599</v>
      </c>
      <c r="S2358">
        <v>938391958058.87305</v>
      </c>
      <c r="T2358">
        <v>947693128818.13501</v>
      </c>
      <c r="U2358">
        <v>958246897449.93799</v>
      </c>
      <c r="V2358">
        <v>970285549533.78601</v>
      </c>
      <c r="W2358">
        <v>981999926807.84705</v>
      </c>
      <c r="X2358">
        <v>995214812379.07202</v>
      </c>
      <c r="Y2358">
        <v>1008457553742.0601</v>
      </c>
      <c r="Z2358">
        <v>1024022597680.17</v>
      </c>
      <c r="AA2358">
        <v>1039620932767.9301</v>
      </c>
      <c r="AB2358">
        <v>1056382660407.45</v>
      </c>
      <c r="AC2358">
        <v>1072402355392.02</v>
      </c>
      <c r="AD2358">
        <v>1089768336098.3199</v>
      </c>
      <c r="AE2358">
        <v>1105980231037.0901</v>
      </c>
      <c r="AF2358">
        <v>1119336090846.73</v>
      </c>
      <c r="AG2358">
        <v>1132998561387.8501</v>
      </c>
      <c r="AH2358">
        <v>1147150875331.5901</v>
      </c>
      <c r="AI2358" t="s">
        <v>196</v>
      </c>
    </row>
    <row r="2359" spans="1:35" x14ac:dyDescent="0.25">
      <c r="A2359" t="s">
        <v>78</v>
      </c>
      <c r="B2359">
        <v>6</v>
      </c>
      <c r="C2359" t="s">
        <v>46</v>
      </c>
      <c r="D2359">
        <v>2275281158527.3501</v>
      </c>
      <c r="E2359">
        <v>2252134064068.7402</v>
      </c>
      <c r="F2359">
        <v>2228986969610.1299</v>
      </c>
      <c r="G2359">
        <v>2117444305574.0601</v>
      </c>
      <c r="H2359">
        <v>2144420346607.02</v>
      </c>
      <c r="I2359">
        <v>2190346386696.6699</v>
      </c>
      <c r="J2359">
        <v>2168194085245.6101</v>
      </c>
      <c r="K2359">
        <v>2130336607815.1399</v>
      </c>
      <c r="L2359">
        <v>2103062181494.8799</v>
      </c>
      <c r="M2359">
        <v>2111645279494.0601</v>
      </c>
      <c r="N2359">
        <v>2124199325999.97</v>
      </c>
      <c r="O2359">
        <v>2119005995550.8401</v>
      </c>
      <c r="P2359">
        <v>2118905481489.2</v>
      </c>
      <c r="Q2359">
        <v>2112792168711.6001</v>
      </c>
      <c r="R2359">
        <v>2108726825068.27</v>
      </c>
      <c r="S2359">
        <v>2107727569532.5901</v>
      </c>
      <c r="T2359">
        <v>2111125794450.3701</v>
      </c>
      <c r="U2359">
        <v>2121084910076.71</v>
      </c>
      <c r="V2359">
        <v>2134610540546.47</v>
      </c>
      <c r="W2359">
        <v>2143913839920.27</v>
      </c>
      <c r="X2359">
        <v>2149796855066.8999</v>
      </c>
      <c r="Y2359">
        <v>2164500281171.75</v>
      </c>
      <c r="Z2359">
        <v>2180607942112.22</v>
      </c>
      <c r="AA2359">
        <v>2189960894419.1499</v>
      </c>
      <c r="AB2359">
        <v>2203796212649.21</v>
      </c>
      <c r="AC2359">
        <v>2214242659732.2402</v>
      </c>
      <c r="AD2359">
        <v>2230117645625.02</v>
      </c>
      <c r="AE2359">
        <v>2241712579861.4302</v>
      </c>
      <c r="AF2359">
        <v>2245624365768.0898</v>
      </c>
      <c r="AG2359">
        <v>2257139753978.98</v>
      </c>
      <c r="AH2359">
        <v>2281537934764.0098</v>
      </c>
      <c r="AI2359" t="s">
        <v>196</v>
      </c>
    </row>
    <row r="2360" spans="1:35" x14ac:dyDescent="0.25">
      <c r="A2360" t="s">
        <v>78</v>
      </c>
      <c r="B2360">
        <v>7</v>
      </c>
      <c r="C2360" t="s">
        <v>47</v>
      </c>
      <c r="D2360">
        <v>15225223121525</v>
      </c>
      <c r="E2360">
        <v>15444433585376</v>
      </c>
      <c r="F2360">
        <v>15663644049226.9</v>
      </c>
      <c r="G2360">
        <v>15762421470010.1</v>
      </c>
      <c r="H2360">
        <v>15767012443645.301</v>
      </c>
      <c r="I2360">
        <v>15389263087629</v>
      </c>
      <c r="J2360">
        <v>15200986278998.301</v>
      </c>
      <c r="K2360">
        <v>14941804273316.9</v>
      </c>
      <c r="L2360">
        <v>14713687569171.9</v>
      </c>
      <c r="M2360">
        <v>14498880127145.6</v>
      </c>
      <c r="N2360">
        <v>14265195284469.5</v>
      </c>
      <c r="O2360">
        <v>14069945901898.5</v>
      </c>
      <c r="P2360">
        <v>13877639546466</v>
      </c>
      <c r="Q2360">
        <v>13648664963667.699</v>
      </c>
      <c r="R2360">
        <v>13455189353414.1</v>
      </c>
      <c r="S2360">
        <v>13279488071688.199</v>
      </c>
      <c r="T2360">
        <v>13106955961674.4</v>
      </c>
      <c r="U2360">
        <v>12953650644862.699</v>
      </c>
      <c r="V2360">
        <v>12830374717031.1</v>
      </c>
      <c r="W2360">
        <v>12701452799842.5</v>
      </c>
      <c r="X2360">
        <v>12579059633622.5</v>
      </c>
      <c r="Y2360">
        <v>12509128263840.801</v>
      </c>
      <c r="Z2360">
        <v>12469871367626.4</v>
      </c>
      <c r="AA2360">
        <v>12429929606653.801</v>
      </c>
      <c r="AB2360">
        <v>12377365971892.301</v>
      </c>
      <c r="AC2360">
        <v>12307730212740</v>
      </c>
      <c r="AD2360">
        <v>12279010883019.9</v>
      </c>
      <c r="AE2360">
        <v>12228364294315.6</v>
      </c>
      <c r="AF2360">
        <v>12157482270706.9</v>
      </c>
      <c r="AG2360">
        <v>12125976375284.801</v>
      </c>
      <c r="AH2360">
        <v>12132728692985.1</v>
      </c>
      <c r="AI2360" t="s">
        <v>196</v>
      </c>
    </row>
    <row r="2361" spans="1:35" x14ac:dyDescent="0.25">
      <c r="A2361" t="s">
        <v>78</v>
      </c>
      <c r="B2361">
        <v>8</v>
      </c>
      <c r="C2361" t="s">
        <v>48</v>
      </c>
      <c r="D2361">
        <v>470981698024.711</v>
      </c>
      <c r="E2361">
        <v>472333984566.53998</v>
      </c>
      <c r="F2361">
        <v>473686271108.37</v>
      </c>
      <c r="G2361">
        <v>427983137931.117</v>
      </c>
      <c r="H2361">
        <v>413165111536.005</v>
      </c>
      <c r="I2361">
        <v>416486028818.83398</v>
      </c>
      <c r="J2361">
        <v>429671941633.95203</v>
      </c>
      <c r="K2361">
        <v>431064199603.21899</v>
      </c>
      <c r="L2361">
        <v>432536973504.117</v>
      </c>
      <c r="M2361">
        <v>435674450029.89001</v>
      </c>
      <c r="N2361">
        <v>442534630144.45398</v>
      </c>
      <c r="O2361">
        <v>432409626353.19598</v>
      </c>
      <c r="P2361">
        <v>436734519115.28198</v>
      </c>
      <c r="Q2361">
        <v>438289074705.172</v>
      </c>
      <c r="R2361">
        <v>443296837853.89301</v>
      </c>
      <c r="S2361">
        <v>448507626439.867</v>
      </c>
      <c r="T2361">
        <v>452306191927.93903</v>
      </c>
      <c r="U2361">
        <v>454036948034.59497</v>
      </c>
      <c r="V2361">
        <v>457838374999.77899</v>
      </c>
      <c r="W2361">
        <v>458484552246.49799</v>
      </c>
      <c r="X2361">
        <v>461008504579.52899</v>
      </c>
      <c r="Y2361">
        <v>463558226734.73297</v>
      </c>
      <c r="Z2361">
        <v>466107770385.69299</v>
      </c>
      <c r="AA2361">
        <v>465204793749.211</v>
      </c>
      <c r="AB2361">
        <v>468990039034.28302</v>
      </c>
      <c r="AC2361">
        <v>471594805106.52802</v>
      </c>
      <c r="AD2361">
        <v>470530823953.39502</v>
      </c>
      <c r="AE2361">
        <v>474728278208.85303</v>
      </c>
      <c r="AF2361">
        <v>480832955041.02502</v>
      </c>
      <c r="AG2361">
        <v>483147659230.80103</v>
      </c>
      <c r="AH2361">
        <v>490017881561.35199</v>
      </c>
      <c r="AI2361" t="s">
        <v>196</v>
      </c>
    </row>
    <row r="2362" spans="1:35" x14ac:dyDescent="0.25">
      <c r="A2362" t="s">
        <v>78</v>
      </c>
      <c r="B2362">
        <v>9</v>
      </c>
      <c r="C2362" t="s">
        <v>49</v>
      </c>
      <c r="D2362">
        <v>59225754753029</v>
      </c>
      <c r="E2362">
        <v>60168059114917.797</v>
      </c>
      <c r="F2362">
        <v>61110363476806.602</v>
      </c>
      <c r="G2362">
        <v>62874486427852.602</v>
      </c>
      <c r="H2362">
        <v>64858051753383.898</v>
      </c>
      <c r="I2362">
        <v>66691041479283.398</v>
      </c>
      <c r="J2362">
        <v>68522242176899</v>
      </c>
      <c r="K2362">
        <v>69762139600126</v>
      </c>
      <c r="L2362">
        <v>70596081554623</v>
      </c>
      <c r="M2362">
        <v>71454328881665.094</v>
      </c>
      <c r="N2362">
        <v>72236804214936.094</v>
      </c>
      <c r="O2362">
        <v>73193004566860.797</v>
      </c>
      <c r="P2362">
        <v>74480019163551.406</v>
      </c>
      <c r="Q2362">
        <v>75450979536640.406</v>
      </c>
      <c r="R2362">
        <v>76400626386384.797</v>
      </c>
      <c r="S2362">
        <v>77347124285121.5</v>
      </c>
      <c r="T2362">
        <v>78284100285382.094</v>
      </c>
      <c r="U2362">
        <v>79403284494564.297</v>
      </c>
      <c r="V2362">
        <v>80555191594585.203</v>
      </c>
      <c r="W2362">
        <v>81373649023324.406</v>
      </c>
      <c r="X2362">
        <v>82406908628076.5</v>
      </c>
      <c r="Y2362">
        <v>83680856076898.5</v>
      </c>
      <c r="Z2362">
        <v>84913198822067.5</v>
      </c>
      <c r="AA2362">
        <v>86207137365425</v>
      </c>
      <c r="AB2362">
        <v>87301254165138.203</v>
      </c>
      <c r="AC2362">
        <v>88318318761341</v>
      </c>
      <c r="AD2362">
        <v>89505162218513</v>
      </c>
      <c r="AE2362">
        <v>90263034417627.906</v>
      </c>
      <c r="AF2362">
        <v>90544145253969.297</v>
      </c>
      <c r="AG2362">
        <v>91654349190395.297</v>
      </c>
      <c r="AH2362">
        <v>93471223659145.906</v>
      </c>
      <c r="AI2362" t="s">
        <v>196</v>
      </c>
    </row>
    <row r="2363" spans="1:35" x14ac:dyDescent="0.25">
      <c r="A2363" t="s">
        <v>78</v>
      </c>
      <c r="B2363">
        <v>10</v>
      </c>
      <c r="C2363" t="s">
        <v>50</v>
      </c>
      <c r="D2363">
        <v>1517153337912.6299</v>
      </c>
      <c r="E2363">
        <v>1541212738033.72</v>
      </c>
      <c r="F2363">
        <v>1565272138154.8101</v>
      </c>
      <c r="G2363">
        <v>1597424952151.6201</v>
      </c>
      <c r="H2363">
        <v>1636398924244.8799</v>
      </c>
      <c r="I2363">
        <v>1663163366323.99</v>
      </c>
      <c r="J2363">
        <v>1683756252352.01</v>
      </c>
      <c r="K2363">
        <v>1697562801765.8601</v>
      </c>
      <c r="L2363">
        <v>1706689059704.3101</v>
      </c>
      <c r="M2363">
        <v>1722428463200.3401</v>
      </c>
      <c r="N2363">
        <v>1739319294550.26</v>
      </c>
      <c r="O2363">
        <v>1750636519405.71</v>
      </c>
      <c r="P2363">
        <v>1772206613669.52</v>
      </c>
      <c r="Q2363">
        <v>1787512843162.3101</v>
      </c>
      <c r="R2363">
        <v>1806423413990.05</v>
      </c>
      <c r="S2363">
        <v>1828429954952.8101</v>
      </c>
      <c r="T2363">
        <v>1850182403821.1899</v>
      </c>
      <c r="U2363">
        <v>1873391426690.8301</v>
      </c>
      <c r="V2363">
        <v>1896139466994.29</v>
      </c>
      <c r="W2363">
        <v>1918742554929.8</v>
      </c>
      <c r="X2363">
        <v>1941729726433</v>
      </c>
      <c r="Y2363">
        <v>1969032910328.1799</v>
      </c>
      <c r="Z2363">
        <v>2000063993846.95</v>
      </c>
      <c r="AA2363">
        <v>2034036108735.6001</v>
      </c>
      <c r="AB2363">
        <v>2066770770626.1499</v>
      </c>
      <c r="AC2363">
        <v>2097303768560.04</v>
      </c>
      <c r="AD2363">
        <v>2129586985454.77</v>
      </c>
      <c r="AE2363">
        <v>2159437691788.51</v>
      </c>
      <c r="AF2363">
        <v>2186186574537.1899</v>
      </c>
      <c r="AG2363">
        <v>2218529447999.3101</v>
      </c>
      <c r="AH2363">
        <v>2259841078581.5298</v>
      </c>
      <c r="AI2363" t="s">
        <v>196</v>
      </c>
    </row>
    <row r="2364" spans="1:35" x14ac:dyDescent="0.25">
      <c r="A2364" t="s">
        <v>78</v>
      </c>
      <c r="B2364">
        <v>11</v>
      </c>
      <c r="C2364" t="s">
        <v>51</v>
      </c>
      <c r="D2364">
        <v>1113003922472.1599</v>
      </c>
      <c r="E2364">
        <v>1108144943056.6699</v>
      </c>
      <c r="F2364">
        <v>1103285963641.1799</v>
      </c>
      <c r="G2364">
        <v>1097667654412.41</v>
      </c>
      <c r="H2364">
        <v>1085087259912.75</v>
      </c>
      <c r="I2364">
        <v>1077106985557.3</v>
      </c>
      <c r="J2364">
        <v>1063522256078.78</v>
      </c>
      <c r="K2364">
        <v>1038850136357.9301</v>
      </c>
      <c r="L2364">
        <v>1014205797059</v>
      </c>
      <c r="M2364">
        <v>992295833214.22205</v>
      </c>
      <c r="N2364">
        <v>972721477653.18896</v>
      </c>
      <c r="O2364">
        <v>954558662557.45996</v>
      </c>
      <c r="P2364">
        <v>938872555118.32397</v>
      </c>
      <c r="Q2364">
        <v>928235345942.73706</v>
      </c>
      <c r="R2364">
        <v>923008582831.50696</v>
      </c>
      <c r="S2364">
        <v>919695728832.91003</v>
      </c>
      <c r="T2364">
        <v>913489976638.35706</v>
      </c>
      <c r="U2364">
        <v>909123519448.83496</v>
      </c>
      <c r="V2364">
        <v>907446986975.22205</v>
      </c>
      <c r="W2364">
        <v>912029951961.00598</v>
      </c>
      <c r="X2364">
        <v>912762207983.96204</v>
      </c>
      <c r="Y2364">
        <v>911909855536.18799</v>
      </c>
      <c r="Z2364">
        <v>914875314997.578</v>
      </c>
      <c r="AA2364">
        <v>911464316574.85205</v>
      </c>
      <c r="AB2364">
        <v>914981010579.83899</v>
      </c>
      <c r="AC2364">
        <v>920797259183.23401</v>
      </c>
      <c r="AD2364">
        <v>927966093513.24304</v>
      </c>
      <c r="AE2364">
        <v>931020805187.95703</v>
      </c>
      <c r="AF2364">
        <v>931969888796.65906</v>
      </c>
      <c r="AG2364">
        <v>937334532754.31702</v>
      </c>
      <c r="AH2364">
        <v>940372006744.28003</v>
      </c>
      <c r="AI2364" t="s">
        <v>196</v>
      </c>
    </row>
    <row r="2365" spans="1:35" x14ac:dyDescent="0.25">
      <c r="A2365" t="s">
        <v>78</v>
      </c>
      <c r="B2365">
        <v>12</v>
      </c>
      <c r="C2365" t="s">
        <v>52</v>
      </c>
      <c r="D2365">
        <v>4801281755216.79</v>
      </c>
      <c r="E2365">
        <v>5024352004489.3203</v>
      </c>
      <c r="F2365">
        <v>5247422253761.8398</v>
      </c>
      <c r="G2365">
        <v>5497210060105.8604</v>
      </c>
      <c r="H2365">
        <v>5804080121321.9502</v>
      </c>
      <c r="I2365">
        <v>5969768908517.6504</v>
      </c>
      <c r="J2365">
        <v>6028331556506.9697</v>
      </c>
      <c r="K2365">
        <v>6020487371225.8604</v>
      </c>
      <c r="L2365">
        <v>5935828664114.54</v>
      </c>
      <c r="M2365">
        <v>5838844694170.5195</v>
      </c>
      <c r="N2365">
        <v>5726360947357.6699</v>
      </c>
      <c r="O2365">
        <v>5591207289479.8096</v>
      </c>
      <c r="P2365">
        <v>5443461970656.8496</v>
      </c>
      <c r="Q2365">
        <v>5265211460812.8398</v>
      </c>
      <c r="R2365">
        <v>5084254025086.4297</v>
      </c>
      <c r="S2365">
        <v>4924282690935.1699</v>
      </c>
      <c r="T2365">
        <v>4761813120163.9502</v>
      </c>
      <c r="U2365">
        <v>4610729710544.3896</v>
      </c>
      <c r="V2365">
        <v>4471440935276.3096</v>
      </c>
      <c r="W2365">
        <v>4324258878263.9199</v>
      </c>
      <c r="X2365">
        <v>4202741499396.71</v>
      </c>
      <c r="Y2365">
        <v>4083647247763.02</v>
      </c>
      <c r="Z2365">
        <v>3964695539918.0801</v>
      </c>
      <c r="AA2365">
        <v>3850728704955.3901</v>
      </c>
      <c r="AB2365">
        <v>3754644993070.5698</v>
      </c>
      <c r="AC2365">
        <v>3665674175233.2998</v>
      </c>
      <c r="AD2365">
        <v>3584532134121.27</v>
      </c>
      <c r="AE2365">
        <v>3503272097452.0801</v>
      </c>
      <c r="AF2365">
        <v>3419986978144.8501</v>
      </c>
      <c r="AG2365">
        <v>3345172287669.0898</v>
      </c>
      <c r="AH2365">
        <v>3277285705745.71</v>
      </c>
      <c r="AI2365" t="s">
        <v>196</v>
      </c>
    </row>
    <row r="2366" spans="1:35" x14ac:dyDescent="0.25">
      <c r="A2366" t="s">
        <v>78</v>
      </c>
      <c r="B2366">
        <v>13</v>
      </c>
      <c r="C2366" t="s">
        <v>53</v>
      </c>
      <c r="D2366">
        <v>3464182121487.8999</v>
      </c>
      <c r="E2366">
        <v>3504162983555.8701</v>
      </c>
      <c r="F2366">
        <v>3544143845623.8501</v>
      </c>
      <c r="G2366">
        <v>3572822184067.0298</v>
      </c>
      <c r="H2366">
        <v>3611085725016.6899</v>
      </c>
      <c r="I2366">
        <v>3647500703823.1699</v>
      </c>
      <c r="J2366">
        <v>3587641571597.9102</v>
      </c>
      <c r="K2366">
        <v>3509257380425.04</v>
      </c>
      <c r="L2366">
        <v>3426188618121.8901</v>
      </c>
      <c r="M2366">
        <v>3401507383450.54</v>
      </c>
      <c r="N2366">
        <v>3366777816835</v>
      </c>
      <c r="O2366">
        <v>3313968870767.5</v>
      </c>
      <c r="P2366">
        <v>3289246183052.8501</v>
      </c>
      <c r="Q2366">
        <v>3246413538069.3398</v>
      </c>
      <c r="R2366">
        <v>3225934322733.8101</v>
      </c>
      <c r="S2366">
        <v>3223814731410.5098</v>
      </c>
      <c r="T2366">
        <v>3226825056588.23</v>
      </c>
      <c r="U2366">
        <v>3246320457340.8101</v>
      </c>
      <c r="V2366">
        <v>3260614891550.3901</v>
      </c>
      <c r="W2366">
        <v>3253756794871.9902</v>
      </c>
      <c r="X2366">
        <v>3236955292244.3301</v>
      </c>
      <c r="Y2366">
        <v>3246513204291.7402</v>
      </c>
      <c r="Z2366">
        <v>3260121496864.23</v>
      </c>
      <c r="AA2366">
        <v>3261562846987.4502</v>
      </c>
      <c r="AB2366">
        <v>3252632529273.1401</v>
      </c>
      <c r="AC2366">
        <v>3232026023131.23</v>
      </c>
      <c r="AD2366">
        <v>3222685206039.1299</v>
      </c>
      <c r="AE2366">
        <v>3203541423235.4399</v>
      </c>
      <c r="AF2366">
        <v>3153687876524.3901</v>
      </c>
      <c r="AG2366">
        <v>3140911102252.54</v>
      </c>
      <c r="AH2366">
        <v>3161857057730.2598</v>
      </c>
      <c r="AI2366" t="s">
        <v>196</v>
      </c>
    </row>
    <row r="2367" spans="1:35" x14ac:dyDescent="0.25">
      <c r="A2367" t="s">
        <v>78</v>
      </c>
      <c r="B2367">
        <v>14</v>
      </c>
      <c r="C2367" t="s">
        <v>54</v>
      </c>
      <c r="D2367">
        <v>1283976557252.1201</v>
      </c>
      <c r="E2367">
        <v>1323140057457.26</v>
      </c>
      <c r="F2367">
        <v>1362303557662.3899</v>
      </c>
      <c r="G2367">
        <v>1391458468256.1799</v>
      </c>
      <c r="H2367">
        <v>1407819455034.73</v>
      </c>
      <c r="I2367">
        <v>1429191933350.4299</v>
      </c>
      <c r="J2367">
        <v>1447391351578.0901</v>
      </c>
      <c r="K2367">
        <v>1456551346355.6699</v>
      </c>
      <c r="L2367">
        <v>1464141726726.8601</v>
      </c>
      <c r="M2367">
        <v>1470404229543.2</v>
      </c>
      <c r="N2367">
        <v>1473204589334.03</v>
      </c>
      <c r="O2367">
        <v>1472618724189.0801</v>
      </c>
      <c r="P2367">
        <v>1469440354259.6201</v>
      </c>
      <c r="Q2367">
        <v>1463099834701.97</v>
      </c>
      <c r="R2367">
        <v>1464564971657.3301</v>
      </c>
      <c r="S2367">
        <v>1469206847662.28</v>
      </c>
      <c r="T2367">
        <v>1470934821767.54</v>
      </c>
      <c r="U2367">
        <v>1475597532578.8101</v>
      </c>
      <c r="V2367">
        <v>1484466611259.3999</v>
      </c>
      <c r="W2367">
        <v>1492409249038.3601</v>
      </c>
      <c r="X2367">
        <v>1495199292565.8899</v>
      </c>
      <c r="Y2367">
        <v>1504671316381.3</v>
      </c>
      <c r="Z2367">
        <v>1519730367973.03</v>
      </c>
      <c r="AA2367">
        <v>1528217100144.51</v>
      </c>
      <c r="AB2367">
        <v>1532054358180.8201</v>
      </c>
      <c r="AC2367">
        <v>1537901618756.25</v>
      </c>
      <c r="AD2367">
        <v>1543495207979.45</v>
      </c>
      <c r="AE2367">
        <v>1546121556681.73</v>
      </c>
      <c r="AF2367">
        <v>1541728155969.8999</v>
      </c>
      <c r="AG2367">
        <v>1542477324023.23</v>
      </c>
      <c r="AH2367">
        <v>1552792158738.02</v>
      </c>
      <c r="AI2367" t="s">
        <v>196</v>
      </c>
    </row>
    <row r="2368" spans="1:35" x14ac:dyDescent="0.25">
      <c r="A2368" t="s">
        <v>78</v>
      </c>
      <c r="B2368">
        <v>15</v>
      </c>
      <c r="C2368" t="s">
        <v>55</v>
      </c>
      <c r="D2368">
        <v>983763860723.31299</v>
      </c>
      <c r="E2368">
        <v>996659586022.62903</v>
      </c>
      <c r="F2368">
        <v>1009555311321.9399</v>
      </c>
      <c r="G2368">
        <v>1033715701382.05</v>
      </c>
      <c r="H2368">
        <v>1062125564480.4399</v>
      </c>
      <c r="I2368">
        <v>1080693150696.1899</v>
      </c>
      <c r="J2368">
        <v>1093248678370.26</v>
      </c>
      <c r="K2368">
        <v>1099570793029.3601</v>
      </c>
      <c r="L2368">
        <v>1099957535039.53</v>
      </c>
      <c r="M2368">
        <v>1106648239309.8701</v>
      </c>
      <c r="N2368">
        <v>1113482173467.6899</v>
      </c>
      <c r="O2368">
        <v>1116264001961.96</v>
      </c>
      <c r="P2368">
        <v>1128639231200.05</v>
      </c>
      <c r="Q2368">
        <v>1137076872966.49</v>
      </c>
      <c r="R2368">
        <v>1149894953244.3301</v>
      </c>
      <c r="S2368">
        <v>1163155200738.6899</v>
      </c>
      <c r="T2368">
        <v>1177010614240.5901</v>
      </c>
      <c r="U2368">
        <v>1193579358461.3201</v>
      </c>
      <c r="V2368">
        <v>1209402388990.2</v>
      </c>
      <c r="W2368">
        <v>1222384569085.8201</v>
      </c>
      <c r="X2368">
        <v>1232275086590.27</v>
      </c>
      <c r="Y2368">
        <v>1245514064517.3899</v>
      </c>
      <c r="Z2368">
        <v>1263225832617.6201</v>
      </c>
      <c r="AA2368">
        <v>1281990528664.26</v>
      </c>
      <c r="AB2368">
        <v>1298785440763.5</v>
      </c>
      <c r="AC2368">
        <v>1312861462749.71</v>
      </c>
      <c r="AD2368">
        <v>1328062906827.4099</v>
      </c>
      <c r="AE2368">
        <v>1339323424244.6101</v>
      </c>
      <c r="AF2368">
        <v>1345494440608.46</v>
      </c>
      <c r="AG2368">
        <v>1355527379845.6599</v>
      </c>
      <c r="AH2368">
        <v>1376009662273.6899</v>
      </c>
      <c r="AI2368" t="s">
        <v>196</v>
      </c>
    </row>
    <row r="2369" spans="1:35" x14ac:dyDescent="0.25">
      <c r="A2369" t="s">
        <v>78</v>
      </c>
      <c r="B2369">
        <v>16</v>
      </c>
      <c r="C2369" t="s">
        <v>56</v>
      </c>
      <c r="D2369">
        <v>282324651977.11902</v>
      </c>
      <c r="E2369">
        <v>285837997385.547</v>
      </c>
      <c r="F2369">
        <v>289351342793.97601</v>
      </c>
      <c r="G2369">
        <v>296387450855.49103</v>
      </c>
      <c r="H2369">
        <v>305850090291.07703</v>
      </c>
      <c r="I2369">
        <v>312380327741.18799</v>
      </c>
      <c r="J2369">
        <v>315188952388.60901</v>
      </c>
      <c r="K2369">
        <v>315642223574.26099</v>
      </c>
      <c r="L2369">
        <v>314391650055.34998</v>
      </c>
      <c r="M2369">
        <v>313541227147.849</v>
      </c>
      <c r="N2369">
        <v>313472142972.466</v>
      </c>
      <c r="O2369">
        <v>311752535811.79401</v>
      </c>
      <c r="P2369">
        <v>314355864525.64502</v>
      </c>
      <c r="Q2369">
        <v>315528942349.672</v>
      </c>
      <c r="R2369">
        <v>318742673090.64301</v>
      </c>
      <c r="S2369">
        <v>322414063636.13702</v>
      </c>
      <c r="T2369">
        <v>326125701473.854</v>
      </c>
      <c r="U2369">
        <v>330077405906.73199</v>
      </c>
      <c r="V2369">
        <v>334443697678.51099</v>
      </c>
      <c r="W2369">
        <v>339102015464.284</v>
      </c>
      <c r="X2369">
        <v>343540856591.76202</v>
      </c>
      <c r="Y2369">
        <v>348562707450.24597</v>
      </c>
      <c r="Z2369">
        <v>354148011256.89398</v>
      </c>
      <c r="AA2369">
        <v>359605450824.16498</v>
      </c>
      <c r="AB2369">
        <v>366200420402.61298</v>
      </c>
      <c r="AC2369">
        <v>372123373573.59302</v>
      </c>
      <c r="AD2369">
        <v>377734972521.63898</v>
      </c>
      <c r="AE2369">
        <v>383306040745.82599</v>
      </c>
      <c r="AF2369">
        <v>388658985469.20502</v>
      </c>
      <c r="AG2369">
        <v>394193299010.35303</v>
      </c>
      <c r="AH2369">
        <v>399407599949.255</v>
      </c>
      <c r="AI2369" t="s">
        <v>196</v>
      </c>
    </row>
    <row r="2370" spans="1:35" x14ac:dyDescent="0.25">
      <c r="A2370" t="s">
        <v>78</v>
      </c>
      <c r="B2370">
        <v>17</v>
      </c>
      <c r="C2370" t="s">
        <v>57</v>
      </c>
      <c r="D2370">
        <v>611402121935.40198</v>
      </c>
      <c r="E2370">
        <v>625137469497.40906</v>
      </c>
      <c r="F2370">
        <v>638872817059.41699</v>
      </c>
      <c r="G2370">
        <v>658599982164.87195</v>
      </c>
      <c r="H2370">
        <v>675432311490.16797</v>
      </c>
      <c r="I2370">
        <v>684435749574.62</v>
      </c>
      <c r="J2370">
        <v>689811109784.70898</v>
      </c>
      <c r="K2370">
        <v>693094736954.74304</v>
      </c>
      <c r="L2370">
        <v>695589877897.76404</v>
      </c>
      <c r="M2370">
        <v>699963397939.75598</v>
      </c>
      <c r="N2370">
        <v>705621147611.09094</v>
      </c>
      <c r="O2370">
        <v>704821738290.96106</v>
      </c>
      <c r="P2370">
        <v>711827841649.06995</v>
      </c>
      <c r="Q2370">
        <v>720212769408.74097</v>
      </c>
      <c r="R2370">
        <v>731427760578.06104</v>
      </c>
      <c r="S2370">
        <v>742862706694.37695</v>
      </c>
      <c r="T2370">
        <v>754301189063.85901</v>
      </c>
      <c r="U2370">
        <v>766478512595.05896</v>
      </c>
      <c r="V2370">
        <v>779634828169.72595</v>
      </c>
      <c r="W2370">
        <v>793397061078.729</v>
      </c>
      <c r="X2370">
        <v>806743430615.27905</v>
      </c>
      <c r="Y2370">
        <v>821278845633.422</v>
      </c>
      <c r="Z2370">
        <v>837099158239.83997</v>
      </c>
      <c r="AA2370">
        <v>852927191665.672</v>
      </c>
      <c r="AB2370">
        <v>870455966406.38196</v>
      </c>
      <c r="AC2370">
        <v>888634370499.74304</v>
      </c>
      <c r="AD2370">
        <v>906829689670.75305</v>
      </c>
      <c r="AE2370">
        <v>925287614931.12402</v>
      </c>
      <c r="AF2370">
        <v>943923551246.75806</v>
      </c>
      <c r="AG2370">
        <v>962536894833.82495</v>
      </c>
      <c r="AH2370">
        <v>981913636896.26904</v>
      </c>
      <c r="AI2370" t="s">
        <v>196</v>
      </c>
    </row>
    <row r="2371" spans="1:35" x14ac:dyDescent="0.25">
      <c r="A2371" t="s">
        <v>78</v>
      </c>
      <c r="B2371">
        <v>18</v>
      </c>
      <c r="C2371" t="s">
        <v>58</v>
      </c>
      <c r="D2371">
        <v>432102520055.24701</v>
      </c>
      <c r="E2371">
        <v>443493767648.44</v>
      </c>
      <c r="F2371">
        <v>454885015241.63397</v>
      </c>
      <c r="G2371">
        <v>464068376400.19397</v>
      </c>
      <c r="H2371">
        <v>474495402493.02802</v>
      </c>
      <c r="I2371">
        <v>482140404269.18903</v>
      </c>
      <c r="J2371">
        <v>487920178082.48602</v>
      </c>
      <c r="K2371">
        <v>492693163067.37598</v>
      </c>
      <c r="L2371">
        <v>493915732548.37598</v>
      </c>
      <c r="M2371">
        <v>498577407714.82501</v>
      </c>
      <c r="N2371">
        <v>503165137849.53003</v>
      </c>
      <c r="O2371">
        <v>504580308343.44397</v>
      </c>
      <c r="P2371">
        <v>511024691955.49799</v>
      </c>
      <c r="Q2371">
        <v>515337206464.07397</v>
      </c>
      <c r="R2371">
        <v>522907145830.98901</v>
      </c>
      <c r="S2371">
        <v>530742997269.51001</v>
      </c>
      <c r="T2371">
        <v>538889305311.138</v>
      </c>
      <c r="U2371">
        <v>547556667878.77301</v>
      </c>
      <c r="V2371">
        <v>555670088568.37695</v>
      </c>
      <c r="W2371">
        <v>563679997308.06799</v>
      </c>
      <c r="X2371">
        <v>570734088652.65796</v>
      </c>
      <c r="Y2371">
        <v>579275084541.88904</v>
      </c>
      <c r="Z2371">
        <v>589937821815.10999</v>
      </c>
      <c r="AA2371">
        <v>599559060235.37695</v>
      </c>
      <c r="AB2371">
        <v>609782129273.02002</v>
      </c>
      <c r="AC2371">
        <v>618933347997.89099</v>
      </c>
      <c r="AD2371">
        <v>629032229639.49402</v>
      </c>
      <c r="AE2371">
        <v>637916458538.57202</v>
      </c>
      <c r="AF2371">
        <v>645808472064.755</v>
      </c>
      <c r="AG2371">
        <v>655011993566.33899</v>
      </c>
      <c r="AH2371">
        <v>666057444521.16101</v>
      </c>
      <c r="AI2371" t="s">
        <v>196</v>
      </c>
    </row>
    <row r="2372" spans="1:35" x14ac:dyDescent="0.25">
      <c r="A2372" t="s">
        <v>78</v>
      </c>
      <c r="B2372">
        <v>19</v>
      </c>
      <c r="C2372" t="s">
        <v>59</v>
      </c>
      <c r="D2372">
        <v>848600791346.55798</v>
      </c>
      <c r="E2372">
        <v>890181592092.13403</v>
      </c>
      <c r="F2372">
        <v>931762392837.70996</v>
      </c>
      <c r="G2372">
        <v>1008329413936.62</v>
      </c>
      <c r="H2372">
        <v>1017259977215.35</v>
      </c>
      <c r="I2372">
        <v>1021301641810.5699</v>
      </c>
      <c r="J2372">
        <v>1020117643819.17</v>
      </c>
      <c r="K2372">
        <v>1015686581629.46</v>
      </c>
      <c r="L2372">
        <v>1014393350971.37</v>
      </c>
      <c r="M2372">
        <v>1011303650939.89</v>
      </c>
      <c r="N2372">
        <v>1011280524777.55</v>
      </c>
      <c r="O2372">
        <v>1009932764474.27</v>
      </c>
      <c r="P2372">
        <v>1017094676887.84</v>
      </c>
      <c r="Q2372">
        <v>1023477447359.8101</v>
      </c>
      <c r="R2372">
        <v>1034140565674.98</v>
      </c>
      <c r="S2372">
        <v>1046125253285.39</v>
      </c>
      <c r="T2372">
        <v>1058617105745.54</v>
      </c>
      <c r="U2372">
        <v>1072152571722.85</v>
      </c>
      <c r="V2372">
        <v>1086289591967.53</v>
      </c>
      <c r="W2372">
        <v>1100433183733.5601</v>
      </c>
      <c r="X2372">
        <v>1112806759995.1001</v>
      </c>
      <c r="Y2372">
        <v>1125901022418.5901</v>
      </c>
      <c r="Z2372">
        <v>1141188075676.7</v>
      </c>
      <c r="AA2372">
        <v>1155336700948.4399</v>
      </c>
      <c r="AB2372">
        <v>1170448806326.4399</v>
      </c>
      <c r="AC2372">
        <v>1184696686737.98</v>
      </c>
      <c r="AD2372">
        <v>1200147502307.97</v>
      </c>
      <c r="AE2372">
        <v>1215668210901.1299</v>
      </c>
      <c r="AF2372">
        <v>1228923170790.8101</v>
      </c>
      <c r="AG2372">
        <v>1244072395477.02</v>
      </c>
      <c r="AH2372">
        <v>1261274541059.74</v>
      </c>
      <c r="AI2372" t="s">
        <v>196</v>
      </c>
    </row>
    <row r="2373" spans="1:35" x14ac:dyDescent="0.25">
      <c r="A2373" t="s">
        <v>78</v>
      </c>
      <c r="B2373">
        <v>20</v>
      </c>
      <c r="C2373" t="s">
        <v>60</v>
      </c>
      <c r="D2373">
        <v>308959217763.46301</v>
      </c>
      <c r="E2373">
        <v>324097987139.28003</v>
      </c>
      <c r="F2373">
        <v>339236756515.09802</v>
      </c>
      <c r="G2373">
        <v>367113335451.185</v>
      </c>
      <c r="H2373">
        <v>370364781682.34601</v>
      </c>
      <c r="I2373">
        <v>371836273984.18701</v>
      </c>
      <c r="J2373">
        <v>371405203100.224</v>
      </c>
      <c r="K2373">
        <v>369791938627.74701</v>
      </c>
      <c r="L2373">
        <v>369321098231.90302</v>
      </c>
      <c r="M2373">
        <v>368196197908.23901</v>
      </c>
      <c r="N2373">
        <v>368187778117.56598</v>
      </c>
      <c r="O2373">
        <v>367697084527.27002</v>
      </c>
      <c r="P2373">
        <v>370304599014.11798</v>
      </c>
      <c r="Q2373">
        <v>372628442913.73999</v>
      </c>
      <c r="R2373">
        <v>376510679092.59802</v>
      </c>
      <c r="S2373">
        <v>380874073219.73999</v>
      </c>
      <c r="T2373">
        <v>385422116308.85999</v>
      </c>
      <c r="U2373">
        <v>390350118996.40997</v>
      </c>
      <c r="V2373">
        <v>395497136016.47803</v>
      </c>
      <c r="W2373">
        <v>400646545601.005</v>
      </c>
      <c r="X2373">
        <v>405151526602.302</v>
      </c>
      <c r="Y2373">
        <v>409918895566.37402</v>
      </c>
      <c r="Z2373">
        <v>415484617475.54303</v>
      </c>
      <c r="AA2373">
        <v>420635859662.63501</v>
      </c>
      <c r="AB2373">
        <v>426137886415.32703</v>
      </c>
      <c r="AC2373">
        <v>431325265488.771</v>
      </c>
      <c r="AD2373">
        <v>436950610104.27197</v>
      </c>
      <c r="AE2373">
        <v>442601401424.49799</v>
      </c>
      <c r="AF2373">
        <v>447427277243.56299</v>
      </c>
      <c r="AG2373">
        <v>452942818422.05798</v>
      </c>
      <c r="AH2373">
        <v>459205788592.823</v>
      </c>
      <c r="AI2373" t="s">
        <v>196</v>
      </c>
    </row>
    <row r="2374" spans="1:35" x14ac:dyDescent="0.25">
      <c r="A2374" t="s">
        <v>78</v>
      </c>
      <c r="B2374">
        <v>21</v>
      </c>
      <c r="C2374" t="s">
        <v>61</v>
      </c>
      <c r="D2374">
        <v>971452091092.61597</v>
      </c>
      <c r="E2374">
        <v>979576577356.43701</v>
      </c>
      <c r="F2374">
        <v>987701063620.25806</v>
      </c>
      <c r="G2374">
        <v>1002980489840.12</v>
      </c>
      <c r="H2374">
        <v>1029016995648.38</v>
      </c>
      <c r="I2374">
        <v>1041716264961.97</v>
      </c>
      <c r="J2374">
        <v>1051193826733.47</v>
      </c>
      <c r="K2374">
        <v>1059258537310.92</v>
      </c>
      <c r="L2374">
        <v>1063208077650.71</v>
      </c>
      <c r="M2374">
        <v>1070565017165.45</v>
      </c>
      <c r="N2374">
        <v>1078972399278.79</v>
      </c>
      <c r="O2374">
        <v>1084034200152.11</v>
      </c>
      <c r="P2374">
        <v>1094394375382.53</v>
      </c>
      <c r="Q2374">
        <v>1103536766555.8799</v>
      </c>
      <c r="R2374">
        <v>1114827671342.49</v>
      </c>
      <c r="S2374">
        <v>1126382796460.76</v>
      </c>
      <c r="T2374">
        <v>1137547298287.74</v>
      </c>
      <c r="U2374">
        <v>1150215334626.5</v>
      </c>
      <c r="V2374">
        <v>1164665725514.2</v>
      </c>
      <c r="W2374">
        <v>1178726878659.6799</v>
      </c>
      <c r="X2374">
        <v>1194589141370.6899</v>
      </c>
      <c r="Y2374">
        <v>1210484840306.6799</v>
      </c>
      <c r="Z2374">
        <v>1229168075566.1799</v>
      </c>
      <c r="AA2374">
        <v>1247891271289.8799</v>
      </c>
      <c r="AB2374">
        <v>1268010925438.6399</v>
      </c>
      <c r="AC2374">
        <v>1287239893334.4099</v>
      </c>
      <c r="AD2374">
        <v>1308084852355.28</v>
      </c>
      <c r="AE2374">
        <v>1327544524190.9399</v>
      </c>
      <c r="AF2374">
        <v>1343576002926.8</v>
      </c>
      <c r="AG2374">
        <v>1359975516629.48</v>
      </c>
      <c r="AH2374">
        <v>1376963005513.46</v>
      </c>
      <c r="AI2374" t="s">
        <v>196</v>
      </c>
    </row>
    <row r="2375" spans="1:35" x14ac:dyDescent="0.25">
      <c r="A2375" t="s">
        <v>78</v>
      </c>
      <c r="B2375">
        <v>22</v>
      </c>
      <c r="C2375" t="s">
        <v>62</v>
      </c>
      <c r="D2375">
        <v>11558133150684.9</v>
      </c>
      <c r="E2375">
        <v>11513929513264.301</v>
      </c>
      <c r="F2375">
        <v>11469725875843.699</v>
      </c>
      <c r="G2375">
        <v>11341312559384.801</v>
      </c>
      <c r="H2375">
        <v>11393477745655.4</v>
      </c>
      <c r="I2375">
        <v>11446601460970.5</v>
      </c>
      <c r="J2375">
        <v>11475506206089.5</v>
      </c>
      <c r="K2375">
        <v>11398059377098</v>
      </c>
      <c r="L2375">
        <v>11316658242171.699</v>
      </c>
      <c r="M2375">
        <v>11303516551498.5</v>
      </c>
      <c r="N2375">
        <v>11310139416136.6</v>
      </c>
      <c r="O2375">
        <v>11137822490919.9</v>
      </c>
      <c r="P2375">
        <v>11001982160641</v>
      </c>
      <c r="Q2375">
        <v>10882595399084.301</v>
      </c>
      <c r="R2375">
        <v>10772916057964.699</v>
      </c>
      <c r="S2375">
        <v>10684183924683.199</v>
      </c>
      <c r="T2375">
        <v>10613123146654.801</v>
      </c>
      <c r="U2375">
        <v>10578834980657.801</v>
      </c>
      <c r="V2375">
        <v>10567236773976.801</v>
      </c>
      <c r="W2375">
        <v>10558367063561.301</v>
      </c>
      <c r="X2375">
        <v>10549188540981.9</v>
      </c>
      <c r="Y2375">
        <v>10544811683100.301</v>
      </c>
      <c r="Z2375">
        <v>10544466845472.6</v>
      </c>
      <c r="AA2375">
        <v>10564992340384.699</v>
      </c>
      <c r="AB2375">
        <v>10598447515853.199</v>
      </c>
      <c r="AC2375">
        <v>10641767008684.199</v>
      </c>
      <c r="AD2375">
        <v>10693687305702.801</v>
      </c>
      <c r="AE2375">
        <v>10733327691484.5</v>
      </c>
      <c r="AF2375">
        <v>10773619367311.1</v>
      </c>
      <c r="AG2375">
        <v>10829238016423.1</v>
      </c>
      <c r="AH2375">
        <v>10911575341459.801</v>
      </c>
      <c r="AI2375" t="s">
        <v>196</v>
      </c>
    </row>
    <row r="2376" spans="1:35" x14ac:dyDescent="0.25">
      <c r="A2376" t="s">
        <v>78</v>
      </c>
      <c r="B2376">
        <v>23</v>
      </c>
      <c r="C2376" t="s">
        <v>6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 t="s">
        <v>196</v>
      </c>
    </row>
    <row r="2377" spans="1:35" x14ac:dyDescent="0.25">
      <c r="A2377" t="s">
        <v>78</v>
      </c>
      <c r="B2377">
        <v>24</v>
      </c>
      <c r="C2377" t="s">
        <v>64</v>
      </c>
      <c r="D2377">
        <v>259150131123.20401</v>
      </c>
      <c r="E2377">
        <v>258159021375.26099</v>
      </c>
      <c r="F2377">
        <v>257167911627.31799</v>
      </c>
      <c r="G2377">
        <v>254288698577.56</v>
      </c>
      <c r="H2377">
        <v>255458317813.284</v>
      </c>
      <c r="I2377">
        <v>256649428662.25601</v>
      </c>
      <c r="J2377">
        <v>257297515026.207</v>
      </c>
      <c r="K2377">
        <v>255561044644.13199</v>
      </c>
      <c r="L2377">
        <v>253735912980.16</v>
      </c>
      <c r="M2377">
        <v>253441257189.57999</v>
      </c>
      <c r="N2377">
        <v>253589751433.15799</v>
      </c>
      <c r="O2377">
        <v>249726155713.80899</v>
      </c>
      <c r="P2377">
        <v>246680418227.95001</v>
      </c>
      <c r="Q2377">
        <v>244003593648.371</v>
      </c>
      <c r="R2377">
        <v>241544423533.08499</v>
      </c>
      <c r="S2377">
        <v>239554920239.17499</v>
      </c>
      <c r="T2377">
        <v>237961634394.16</v>
      </c>
      <c r="U2377">
        <v>237192843915.78101</v>
      </c>
      <c r="V2377">
        <v>236932795277.90799</v>
      </c>
      <c r="W2377">
        <v>236733923488.90601</v>
      </c>
      <c r="X2377">
        <v>236528127682.703</v>
      </c>
      <c r="Y2377">
        <v>236429992172.48099</v>
      </c>
      <c r="Z2377">
        <v>236422260412.061</v>
      </c>
      <c r="AA2377">
        <v>236882471817.18201</v>
      </c>
      <c r="AB2377">
        <v>237632585438.16</v>
      </c>
      <c r="AC2377">
        <v>238603871380.36099</v>
      </c>
      <c r="AD2377">
        <v>239767999843.40201</v>
      </c>
      <c r="AE2377">
        <v>240656794862.38699</v>
      </c>
      <c r="AF2377">
        <v>241560192750.04901</v>
      </c>
      <c r="AG2377">
        <v>242807243638.142</v>
      </c>
      <c r="AH2377">
        <v>244653366044.01999</v>
      </c>
      <c r="AI2377" t="s">
        <v>196</v>
      </c>
    </row>
    <row r="2378" spans="1:35" x14ac:dyDescent="0.25">
      <c r="A2378" t="s">
        <v>78</v>
      </c>
      <c r="B2378">
        <v>0</v>
      </c>
      <c r="C2378" t="s">
        <v>40</v>
      </c>
      <c r="D2378">
        <v>155247095928.62701</v>
      </c>
      <c r="E2378">
        <v>156315679750.92401</v>
      </c>
      <c r="F2378">
        <v>157384263573.22</v>
      </c>
      <c r="G2378">
        <v>158924321772.47501</v>
      </c>
      <c r="H2378">
        <v>160151359931.53699</v>
      </c>
      <c r="I2378">
        <v>161362690801.36899</v>
      </c>
      <c r="J2378">
        <v>162774792707.048</v>
      </c>
      <c r="K2378">
        <v>163871023682.936</v>
      </c>
      <c r="L2378">
        <v>164557996754.88199</v>
      </c>
      <c r="M2378">
        <v>165369303149.46301</v>
      </c>
      <c r="N2378">
        <v>165999980699.06799</v>
      </c>
      <c r="O2378">
        <v>165250746323.57599</v>
      </c>
      <c r="P2378">
        <v>165466047432.15601</v>
      </c>
      <c r="Q2378">
        <v>164593884423.95401</v>
      </c>
      <c r="R2378">
        <v>163984690660.32599</v>
      </c>
      <c r="S2378">
        <v>163481705402.289</v>
      </c>
      <c r="T2378">
        <v>163075994091.349</v>
      </c>
      <c r="U2378">
        <v>163051456848.19501</v>
      </c>
      <c r="V2378">
        <v>163109651856.67499</v>
      </c>
      <c r="W2378">
        <v>163184708125.423</v>
      </c>
      <c r="X2378">
        <v>163145109484.741</v>
      </c>
      <c r="Y2378">
        <v>162935267738.422</v>
      </c>
      <c r="Z2378">
        <v>162911630426.638</v>
      </c>
      <c r="AA2378">
        <v>162974145769.85101</v>
      </c>
      <c r="AB2378">
        <v>163130541223.039</v>
      </c>
      <c r="AC2378">
        <v>163367960386.57001</v>
      </c>
      <c r="AD2378">
        <v>163644410337.40799</v>
      </c>
      <c r="AE2378">
        <v>163943496384.871</v>
      </c>
      <c r="AF2378">
        <v>164285475286.741</v>
      </c>
      <c r="AG2378">
        <v>164706804225.85199</v>
      </c>
      <c r="AH2378">
        <v>165162350481.71201</v>
      </c>
      <c r="AI2378" t="s">
        <v>197</v>
      </c>
    </row>
    <row r="2379" spans="1:35" x14ac:dyDescent="0.25">
      <c r="A2379" t="s">
        <v>78</v>
      </c>
      <c r="B2379">
        <v>1</v>
      </c>
      <c r="C2379" t="s">
        <v>41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 t="s">
        <v>197</v>
      </c>
    </row>
    <row r="2380" spans="1:35" x14ac:dyDescent="0.25">
      <c r="A2380" t="s">
        <v>78</v>
      </c>
      <c r="B2380">
        <v>2</v>
      </c>
      <c r="C2380" t="s">
        <v>42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 t="s">
        <v>197</v>
      </c>
    </row>
    <row r="2381" spans="1:35" x14ac:dyDescent="0.25">
      <c r="A2381" t="s">
        <v>78</v>
      </c>
      <c r="B2381">
        <v>3</v>
      </c>
      <c r="C2381" t="s">
        <v>43</v>
      </c>
      <c r="D2381">
        <v>65172363168.959702</v>
      </c>
      <c r="E2381">
        <v>66350322494.201897</v>
      </c>
      <c r="F2381">
        <v>67528281819.444099</v>
      </c>
      <c r="G2381">
        <v>68112796985.706001</v>
      </c>
      <c r="H2381">
        <v>69063673891.503799</v>
      </c>
      <c r="I2381">
        <v>70065270422.881699</v>
      </c>
      <c r="J2381">
        <v>70346049279.449493</v>
      </c>
      <c r="K2381">
        <v>70523788227.678497</v>
      </c>
      <c r="L2381">
        <v>71702581548.770203</v>
      </c>
      <c r="M2381">
        <v>72129773756.668106</v>
      </c>
      <c r="N2381">
        <v>72756229378.500702</v>
      </c>
      <c r="O2381">
        <v>73296472736.840698</v>
      </c>
      <c r="P2381">
        <v>74125431365.619293</v>
      </c>
      <c r="Q2381">
        <v>74555770285.699097</v>
      </c>
      <c r="R2381">
        <v>74552852755.739899</v>
      </c>
      <c r="S2381">
        <v>74464684417.623901</v>
      </c>
      <c r="T2381">
        <v>74380286295.747101</v>
      </c>
      <c r="U2381">
        <v>74345994171.122803</v>
      </c>
      <c r="V2381">
        <v>74729174441.539307</v>
      </c>
      <c r="W2381">
        <v>75061923278.123596</v>
      </c>
      <c r="X2381">
        <v>75654608148.564896</v>
      </c>
      <c r="Y2381">
        <v>75998024949.673294</v>
      </c>
      <c r="Z2381">
        <v>76691523826.042206</v>
      </c>
      <c r="AA2381">
        <v>77000754741.436493</v>
      </c>
      <c r="AB2381">
        <v>77730009472.479996</v>
      </c>
      <c r="AC2381">
        <v>78250542533.936005</v>
      </c>
      <c r="AD2381">
        <v>78832539525.158798</v>
      </c>
      <c r="AE2381">
        <v>79019841390.010605</v>
      </c>
      <c r="AF2381">
        <v>79660987554.227707</v>
      </c>
      <c r="AG2381">
        <v>80169808190.723907</v>
      </c>
      <c r="AH2381">
        <v>80764205888.132797</v>
      </c>
      <c r="AI2381" t="s">
        <v>197</v>
      </c>
    </row>
    <row r="2382" spans="1:35" x14ac:dyDescent="0.25">
      <c r="A2382" t="s">
        <v>78</v>
      </c>
      <c r="B2382">
        <v>4</v>
      </c>
      <c r="C2382" t="s">
        <v>44</v>
      </c>
      <c r="D2382">
        <v>522752997808.58801</v>
      </c>
      <c r="E2382">
        <v>528647938077.26898</v>
      </c>
      <c r="F2382">
        <v>534542878345.95099</v>
      </c>
      <c r="G2382">
        <v>536325371136.005</v>
      </c>
      <c r="H2382">
        <v>537262268891.95801</v>
      </c>
      <c r="I2382">
        <v>536374984323.09601</v>
      </c>
      <c r="J2382">
        <v>532251912349.37097</v>
      </c>
      <c r="K2382">
        <v>524323979535.51202</v>
      </c>
      <c r="L2382">
        <v>515717347026.31</v>
      </c>
      <c r="M2382">
        <v>507023688590.65802</v>
      </c>
      <c r="N2382">
        <v>498228596045.63202</v>
      </c>
      <c r="O2382">
        <v>488524338527.80902</v>
      </c>
      <c r="P2382">
        <v>480857665688.62</v>
      </c>
      <c r="Q2382">
        <v>472724524884.53699</v>
      </c>
      <c r="R2382">
        <v>465642907034.46301</v>
      </c>
      <c r="S2382">
        <v>459422731523.15002</v>
      </c>
      <c r="T2382">
        <v>454101816050.40601</v>
      </c>
      <c r="U2382">
        <v>449332279675.55701</v>
      </c>
      <c r="V2382">
        <v>445061986507.08301</v>
      </c>
      <c r="W2382">
        <v>444522673607.737</v>
      </c>
      <c r="X2382">
        <v>444604972782.73199</v>
      </c>
      <c r="Y2382">
        <v>445018000721.185</v>
      </c>
      <c r="Z2382">
        <v>446045482006.93903</v>
      </c>
      <c r="AA2382">
        <v>446910976163.07599</v>
      </c>
      <c r="AB2382">
        <v>448164600935.27802</v>
      </c>
      <c r="AC2382">
        <v>449250205478.58801</v>
      </c>
      <c r="AD2382">
        <v>450227217923.117</v>
      </c>
      <c r="AE2382">
        <v>451242228049.87402</v>
      </c>
      <c r="AF2382">
        <v>452299739107.552</v>
      </c>
      <c r="AG2382">
        <v>453566239999.19897</v>
      </c>
      <c r="AH2382">
        <v>454611504875.90698</v>
      </c>
      <c r="AI2382" t="s">
        <v>197</v>
      </c>
    </row>
    <row r="2383" spans="1:35" x14ac:dyDescent="0.25">
      <c r="A2383" t="s">
        <v>78</v>
      </c>
      <c r="B2383">
        <v>5</v>
      </c>
      <c r="C2383" t="s">
        <v>45</v>
      </c>
      <c r="D2383">
        <v>25834394758.484699</v>
      </c>
      <c r="E2383">
        <v>26050453982.891102</v>
      </c>
      <c r="F2383">
        <v>26266513207.297501</v>
      </c>
      <c r="G2383">
        <v>26672847942.9645</v>
      </c>
      <c r="H2383">
        <v>27365252000.0966</v>
      </c>
      <c r="I2383">
        <v>27702971111.105701</v>
      </c>
      <c r="J2383">
        <v>27955013465.430698</v>
      </c>
      <c r="K2383">
        <v>28169483039.978901</v>
      </c>
      <c r="L2383">
        <v>28274515480.7841</v>
      </c>
      <c r="M2383">
        <v>28470162884.686798</v>
      </c>
      <c r="N2383">
        <v>28693745324.205002</v>
      </c>
      <c r="O2383">
        <v>28828356761.195999</v>
      </c>
      <c r="P2383">
        <v>29103870972.472099</v>
      </c>
      <c r="Q2383">
        <v>29346999938.6604</v>
      </c>
      <c r="R2383">
        <v>29647265586.459599</v>
      </c>
      <c r="S2383">
        <v>29954557800.379501</v>
      </c>
      <c r="T2383">
        <v>30251461940.197399</v>
      </c>
      <c r="U2383">
        <v>30588350454.403301</v>
      </c>
      <c r="V2383">
        <v>30972638167.6422</v>
      </c>
      <c r="W2383">
        <v>31346574653.497398</v>
      </c>
      <c r="X2383">
        <v>31768409101.532902</v>
      </c>
      <c r="Y2383">
        <v>32191132738.694</v>
      </c>
      <c r="Z2383">
        <v>32687986962.885899</v>
      </c>
      <c r="AA2383">
        <v>33185903879.120602</v>
      </c>
      <c r="AB2383">
        <v>33720957632.619202</v>
      </c>
      <c r="AC2383">
        <v>34232324844.623299</v>
      </c>
      <c r="AD2383">
        <v>34786667055.636497</v>
      </c>
      <c r="AE2383">
        <v>35304169512.7136</v>
      </c>
      <c r="AF2383">
        <v>35730504021.663597</v>
      </c>
      <c r="AG2383">
        <v>36166625900.165802</v>
      </c>
      <c r="AH2383">
        <v>36618384147.235298</v>
      </c>
      <c r="AI2383" t="s">
        <v>197</v>
      </c>
    </row>
    <row r="2384" spans="1:35" x14ac:dyDescent="0.25">
      <c r="A2384" t="s">
        <v>78</v>
      </c>
      <c r="B2384">
        <v>6</v>
      </c>
      <c r="C2384" t="s">
        <v>46</v>
      </c>
      <c r="D2384">
        <v>74197514898.601593</v>
      </c>
      <c r="E2384">
        <v>73442682081.780106</v>
      </c>
      <c r="F2384">
        <v>72687849264.958603</v>
      </c>
      <c r="G2384">
        <v>69050413756.987</v>
      </c>
      <c r="H2384">
        <v>69930109525.110794</v>
      </c>
      <c r="I2384">
        <v>71427769729.000198</v>
      </c>
      <c r="J2384">
        <v>70705377372.876007</v>
      </c>
      <c r="K2384">
        <v>69470835111.958893</v>
      </c>
      <c r="L2384">
        <v>68581408921.413597</v>
      </c>
      <c r="M2384">
        <v>68861305996.675507</v>
      </c>
      <c r="N2384">
        <v>69270696743.471207</v>
      </c>
      <c r="O2384">
        <v>69101340876.426804</v>
      </c>
      <c r="P2384">
        <v>69098063086.533295</v>
      </c>
      <c r="Q2384">
        <v>68898706354.642899</v>
      </c>
      <c r="R2384">
        <v>68766134432.964798</v>
      </c>
      <c r="S2384">
        <v>68733548448.055405</v>
      </c>
      <c r="T2384">
        <v>68844365453.251205</v>
      </c>
      <c r="U2384">
        <v>69169134823.969604</v>
      </c>
      <c r="V2384">
        <v>69610209178.464706</v>
      </c>
      <c r="W2384">
        <v>69913592209.307495</v>
      </c>
      <c r="X2384">
        <v>70105438875.094299</v>
      </c>
      <c r="Y2384">
        <v>70584921453.933594</v>
      </c>
      <c r="Z2384">
        <v>71110196498.792694</v>
      </c>
      <c r="AA2384">
        <v>71415198724.798096</v>
      </c>
      <c r="AB2384">
        <v>71866372078.321594</v>
      </c>
      <c r="AC2384">
        <v>72207033455.565506</v>
      </c>
      <c r="AD2384">
        <v>72724720906.138199</v>
      </c>
      <c r="AE2384">
        <v>73102834750.455902</v>
      </c>
      <c r="AF2384">
        <v>73230399114.095795</v>
      </c>
      <c r="AG2384">
        <v>73605918941.673492</v>
      </c>
      <c r="AH2384">
        <v>74401550011.491592</v>
      </c>
      <c r="AI2384" t="s">
        <v>197</v>
      </c>
    </row>
    <row r="2385" spans="1:35" x14ac:dyDescent="0.25">
      <c r="A2385" t="s">
        <v>78</v>
      </c>
      <c r="B2385">
        <v>7</v>
      </c>
      <c r="C2385" t="s">
        <v>47</v>
      </c>
      <c r="D2385">
        <v>349871159319.40399</v>
      </c>
      <c r="E2385">
        <v>354908551448.91803</v>
      </c>
      <c r="F2385">
        <v>359945943578.43201</v>
      </c>
      <c r="G2385">
        <v>362215819720.68402</v>
      </c>
      <c r="H2385">
        <v>362321318947.54797</v>
      </c>
      <c r="I2385">
        <v>353640749601.09698</v>
      </c>
      <c r="J2385">
        <v>349314203790.71503</v>
      </c>
      <c r="K2385">
        <v>343358277360.03497</v>
      </c>
      <c r="L2385">
        <v>338116222442.20001</v>
      </c>
      <c r="M2385">
        <v>333180010462.09802</v>
      </c>
      <c r="N2385">
        <v>327810001354.85101</v>
      </c>
      <c r="O2385">
        <v>323323227841.50201</v>
      </c>
      <c r="P2385">
        <v>318904084228.12903</v>
      </c>
      <c r="Q2385">
        <v>313642315510.59497</v>
      </c>
      <c r="R2385">
        <v>309196302764.56299</v>
      </c>
      <c r="S2385">
        <v>305158738872.02197</v>
      </c>
      <c r="T2385">
        <v>301194001615.39697</v>
      </c>
      <c r="U2385">
        <v>297671090424.23602</v>
      </c>
      <c r="V2385">
        <v>294838245779.375</v>
      </c>
      <c r="W2385">
        <v>291875657955.97198</v>
      </c>
      <c r="X2385">
        <v>289063098913.888</v>
      </c>
      <c r="Y2385">
        <v>287456096558.453</v>
      </c>
      <c r="Z2385">
        <v>286553984603.82501</v>
      </c>
      <c r="AA2385">
        <v>285636134658.034</v>
      </c>
      <c r="AB2385">
        <v>284428237756.60602</v>
      </c>
      <c r="AC2385">
        <v>282828028446.68402</v>
      </c>
      <c r="AD2385">
        <v>282168066677.72601</v>
      </c>
      <c r="AE2385">
        <v>281004222932.11499</v>
      </c>
      <c r="AF2385">
        <v>279375374830.71503</v>
      </c>
      <c r="AG2385">
        <v>278651378599.67603</v>
      </c>
      <c r="AH2385">
        <v>278806544878.883</v>
      </c>
      <c r="AI2385" t="s">
        <v>197</v>
      </c>
    </row>
    <row r="2386" spans="1:35" x14ac:dyDescent="0.25">
      <c r="A2386" t="s">
        <v>78</v>
      </c>
      <c r="B2386">
        <v>8</v>
      </c>
      <c r="C2386" t="s">
        <v>48</v>
      </c>
      <c r="D2386">
        <v>22430807677.927799</v>
      </c>
      <c r="E2386">
        <v>22495211198.218399</v>
      </c>
      <c r="F2386">
        <v>22559614718.508999</v>
      </c>
      <c r="G2386">
        <v>20382973471.349701</v>
      </c>
      <c r="H2386">
        <v>19677255390.096901</v>
      </c>
      <c r="I2386">
        <v>19835416221.394299</v>
      </c>
      <c r="J2386">
        <v>20463403838.862801</v>
      </c>
      <c r="K2386">
        <v>20529711024.211399</v>
      </c>
      <c r="L2386">
        <v>20599852832.826599</v>
      </c>
      <c r="M2386">
        <v>20749277179.544899</v>
      </c>
      <c r="N2386">
        <v>21075997689.9832</v>
      </c>
      <c r="O2386">
        <v>20593787842.4827</v>
      </c>
      <c r="P2386">
        <v>20799763654.665798</v>
      </c>
      <c r="Q2386">
        <v>20873800369.059898</v>
      </c>
      <c r="R2386">
        <v>21112298324.620899</v>
      </c>
      <c r="S2386">
        <v>21360465497.809399</v>
      </c>
      <c r="T2386">
        <v>21541374633.498402</v>
      </c>
      <c r="U2386">
        <v>21623803011.349602</v>
      </c>
      <c r="V2386">
        <v>21804848426.734798</v>
      </c>
      <c r="W2386">
        <v>21835623035.616299</v>
      </c>
      <c r="X2386">
        <v>21955827896.246498</v>
      </c>
      <c r="Y2386">
        <v>22077260061.308102</v>
      </c>
      <c r="Z2386">
        <v>22198683724.989799</v>
      </c>
      <c r="AA2386">
        <v>22155678879.248402</v>
      </c>
      <c r="AB2386">
        <v>22335953631.662998</v>
      </c>
      <c r="AC2386">
        <v>22460007298.8386</v>
      </c>
      <c r="AD2386">
        <v>22409334508.963799</v>
      </c>
      <c r="AE2386">
        <v>22609240979.928501</v>
      </c>
      <c r="AF2386">
        <v>22899980158.398998</v>
      </c>
      <c r="AG2386">
        <v>23010219441.0079</v>
      </c>
      <c r="AH2386">
        <v>23337418218.471001</v>
      </c>
      <c r="AI2386" t="s">
        <v>197</v>
      </c>
    </row>
    <row r="2387" spans="1:35" x14ac:dyDescent="0.25">
      <c r="A2387" t="s">
        <v>78</v>
      </c>
      <c r="B2387">
        <v>9</v>
      </c>
      <c r="C2387" t="s">
        <v>49</v>
      </c>
      <c r="D2387">
        <v>156696734335</v>
      </c>
      <c r="E2387">
        <v>159189839182.26401</v>
      </c>
      <c r="F2387">
        <v>161682944029.52701</v>
      </c>
      <c r="G2387">
        <v>166350378096.80099</v>
      </c>
      <c r="H2387">
        <v>171598402544.05399</v>
      </c>
      <c r="I2387">
        <v>176448041106.125</v>
      </c>
      <c r="J2387">
        <v>181292946340.76401</v>
      </c>
      <c r="K2387">
        <v>184573409003.33701</v>
      </c>
      <c r="L2387">
        <v>186779813656.84601</v>
      </c>
      <c r="M2387">
        <v>189050524329.25601</v>
      </c>
      <c r="N2387">
        <v>191120761001.33401</v>
      </c>
      <c r="O2387">
        <v>193650631209.68201</v>
      </c>
      <c r="P2387">
        <v>197055754288.043</v>
      </c>
      <c r="Q2387">
        <v>199624675870.65799</v>
      </c>
      <c r="R2387">
        <v>202137207129.17899</v>
      </c>
      <c r="S2387">
        <v>204641407040.272</v>
      </c>
      <c r="T2387">
        <v>207120414357.33099</v>
      </c>
      <c r="U2387">
        <v>210081499639.05499</v>
      </c>
      <c r="V2387">
        <v>213129161616.23401</v>
      </c>
      <c r="W2387">
        <v>215294598035.077</v>
      </c>
      <c r="X2387">
        <v>218028348013.61401</v>
      </c>
      <c r="Y2387">
        <v>221398898642.76599</v>
      </c>
      <c r="Z2387">
        <v>224659373491.16</v>
      </c>
      <c r="AA2387">
        <v>228082815624.06</v>
      </c>
      <c r="AB2387">
        <v>230977578725.198</v>
      </c>
      <c r="AC2387">
        <v>233668480706.89999</v>
      </c>
      <c r="AD2387">
        <v>236808575665.271</v>
      </c>
      <c r="AE2387">
        <v>238813718514.69199</v>
      </c>
      <c r="AF2387">
        <v>239557468429.31201</v>
      </c>
      <c r="AG2387">
        <v>242494794125.021</v>
      </c>
      <c r="AH2387">
        <v>247301795692.78601</v>
      </c>
      <c r="AI2387" t="s">
        <v>197</v>
      </c>
    </row>
    <row r="2388" spans="1:35" x14ac:dyDescent="0.25">
      <c r="A2388" t="s">
        <v>78</v>
      </c>
      <c r="B2388">
        <v>10</v>
      </c>
      <c r="C2388" t="s">
        <v>50</v>
      </c>
      <c r="D2388">
        <v>46303065499.275398</v>
      </c>
      <c r="E2388">
        <v>47037351185.396599</v>
      </c>
      <c r="F2388">
        <v>47771636871.517799</v>
      </c>
      <c r="G2388">
        <v>48752931125.220802</v>
      </c>
      <c r="H2388">
        <v>49942405081.152</v>
      </c>
      <c r="I2388">
        <v>50759247837.696098</v>
      </c>
      <c r="J2388">
        <v>51387736551.886703</v>
      </c>
      <c r="K2388">
        <v>51809108305.059502</v>
      </c>
      <c r="L2388">
        <v>52087638964.108704</v>
      </c>
      <c r="M2388">
        <v>52568000844.9972</v>
      </c>
      <c r="N2388">
        <v>53083503959.144501</v>
      </c>
      <c r="O2388">
        <v>53428902272.3255</v>
      </c>
      <c r="P2388">
        <v>54087215089.207298</v>
      </c>
      <c r="Q2388">
        <v>54554356629.248497</v>
      </c>
      <c r="R2388">
        <v>55131501587.364799</v>
      </c>
      <c r="S2388">
        <v>55803134626.786697</v>
      </c>
      <c r="T2388">
        <v>56467012851.586403</v>
      </c>
      <c r="U2388">
        <v>57175345278.673401</v>
      </c>
      <c r="V2388">
        <v>57869608655.9011</v>
      </c>
      <c r="W2388">
        <v>58559448130.2705</v>
      </c>
      <c r="X2388">
        <v>59261009720.096703</v>
      </c>
      <c r="Y2388">
        <v>60094294715.518799</v>
      </c>
      <c r="Z2388">
        <v>61041354090.9804</v>
      </c>
      <c r="AA2388">
        <v>62078172863.0382</v>
      </c>
      <c r="AB2388">
        <v>63077224940.200401</v>
      </c>
      <c r="AC2388">
        <v>64009082892.783699</v>
      </c>
      <c r="AD2388">
        <v>64994357003.8769</v>
      </c>
      <c r="AE2388">
        <v>65905391621.163597</v>
      </c>
      <c r="AF2388">
        <v>66721759511.602997</v>
      </c>
      <c r="AG2388">
        <v>67708854323.266197</v>
      </c>
      <c r="AH2388">
        <v>68969672916.172699</v>
      </c>
      <c r="AI2388" t="s">
        <v>197</v>
      </c>
    </row>
    <row r="2389" spans="1:35" x14ac:dyDescent="0.25">
      <c r="A2389" t="s">
        <v>78</v>
      </c>
      <c r="B2389">
        <v>11</v>
      </c>
      <c r="C2389" t="s">
        <v>51</v>
      </c>
      <c r="D2389">
        <v>23172646717.844398</v>
      </c>
      <c r="E2389">
        <v>23071483180.923199</v>
      </c>
      <c r="F2389">
        <v>22970319644.002102</v>
      </c>
      <c r="G2389">
        <v>22853346925.145302</v>
      </c>
      <c r="H2389">
        <v>22591424184.869301</v>
      </c>
      <c r="I2389">
        <v>22425275553.569302</v>
      </c>
      <c r="J2389">
        <v>22142442644.711201</v>
      </c>
      <c r="K2389">
        <v>21628771216.8498</v>
      </c>
      <c r="L2389">
        <v>21115678175.002899</v>
      </c>
      <c r="M2389">
        <v>20659514596.8475</v>
      </c>
      <c r="N2389">
        <v>20251978183.913898</v>
      </c>
      <c r="O2389">
        <v>19873829923.052399</v>
      </c>
      <c r="P2389">
        <v>19547246504.318501</v>
      </c>
      <c r="Q2389">
        <v>19325780716.720798</v>
      </c>
      <c r="R2389">
        <v>19216959954.629101</v>
      </c>
      <c r="S2389">
        <v>19147986616.991001</v>
      </c>
      <c r="T2389">
        <v>19018783385.700001</v>
      </c>
      <c r="U2389">
        <v>18927874119.5075</v>
      </c>
      <c r="V2389">
        <v>18892968856.428299</v>
      </c>
      <c r="W2389">
        <v>18988385796.4692</v>
      </c>
      <c r="X2389">
        <v>19003631304.400002</v>
      </c>
      <c r="Y2389">
        <v>18985885399.1497</v>
      </c>
      <c r="Z2389">
        <v>19047626012.158699</v>
      </c>
      <c r="AA2389">
        <v>18976609315.9827</v>
      </c>
      <c r="AB2389">
        <v>19049826585.1647</v>
      </c>
      <c r="AC2389">
        <v>19170920384.915401</v>
      </c>
      <c r="AD2389">
        <v>19320174904.108101</v>
      </c>
      <c r="AE2389">
        <v>19383773740.584599</v>
      </c>
      <c r="AF2389">
        <v>19403533580.353401</v>
      </c>
      <c r="AG2389">
        <v>19515225009.9053</v>
      </c>
      <c r="AH2389">
        <v>19578464959.255798</v>
      </c>
      <c r="AI2389" t="s">
        <v>197</v>
      </c>
    </row>
    <row r="2390" spans="1:35" x14ac:dyDescent="0.25">
      <c r="A2390" t="s">
        <v>78</v>
      </c>
      <c r="B2390">
        <v>12</v>
      </c>
      <c r="C2390" t="s">
        <v>52</v>
      </c>
      <c r="D2390">
        <v>366945852371.77502</v>
      </c>
      <c r="E2390">
        <v>383994362942.75897</v>
      </c>
      <c r="F2390">
        <v>401042873513.74402</v>
      </c>
      <c r="G2390">
        <v>420133317312.71301</v>
      </c>
      <c r="H2390">
        <v>443586366294.47101</v>
      </c>
      <c r="I2390">
        <v>456249404280.09003</v>
      </c>
      <c r="J2390">
        <v>460725150940.91498</v>
      </c>
      <c r="K2390">
        <v>460125646183.45898</v>
      </c>
      <c r="L2390">
        <v>453655465297.302</v>
      </c>
      <c r="M2390">
        <v>446243305934.05701</v>
      </c>
      <c r="N2390">
        <v>437646550639.00201</v>
      </c>
      <c r="O2390">
        <v>427317210117.11499</v>
      </c>
      <c r="P2390">
        <v>416025531204.39099</v>
      </c>
      <c r="Q2390">
        <v>402402442911.48999</v>
      </c>
      <c r="R2390">
        <v>388572473357.32001</v>
      </c>
      <c r="S2390">
        <v>376346401121.21301</v>
      </c>
      <c r="T2390">
        <v>363929397043.84497</v>
      </c>
      <c r="U2390">
        <v>352382599053.52698</v>
      </c>
      <c r="V2390">
        <v>341737225386.16699</v>
      </c>
      <c r="W2390">
        <v>330488594683.42499</v>
      </c>
      <c r="X2390">
        <v>321201429205.59003</v>
      </c>
      <c r="Y2390">
        <v>312099455210.66199</v>
      </c>
      <c r="Z2390">
        <v>303008375359.159</v>
      </c>
      <c r="AA2390">
        <v>294298272613.77002</v>
      </c>
      <c r="AB2390">
        <v>286954916952.89697</v>
      </c>
      <c r="AC2390">
        <v>280155175914.57202</v>
      </c>
      <c r="AD2390">
        <v>273953762009.48499</v>
      </c>
      <c r="AE2390">
        <v>267743330099.935</v>
      </c>
      <c r="AF2390">
        <v>261378127920.14899</v>
      </c>
      <c r="AG2390">
        <v>255660292190.819</v>
      </c>
      <c r="AH2390">
        <v>250471948548.746</v>
      </c>
      <c r="AI2390" t="s">
        <v>197</v>
      </c>
    </row>
    <row r="2391" spans="1:35" x14ac:dyDescent="0.25">
      <c r="A2391" t="s">
        <v>78</v>
      </c>
      <c r="B2391">
        <v>13</v>
      </c>
      <c r="C2391" t="s">
        <v>53</v>
      </c>
      <c r="D2391">
        <v>43927916643.735901</v>
      </c>
      <c r="E2391">
        <v>44434898065.230103</v>
      </c>
      <c r="F2391">
        <v>44941879486.724297</v>
      </c>
      <c r="G2391">
        <v>45305538098.319397</v>
      </c>
      <c r="H2391">
        <v>45790742853.261398</v>
      </c>
      <c r="I2391">
        <v>46252506726.376503</v>
      </c>
      <c r="J2391">
        <v>45493456861.6343</v>
      </c>
      <c r="K2391">
        <v>44499498087.1604</v>
      </c>
      <c r="L2391">
        <v>43446136128.065804</v>
      </c>
      <c r="M2391">
        <v>43133163200.7528</v>
      </c>
      <c r="N2391">
        <v>42692771369.764</v>
      </c>
      <c r="O2391">
        <v>42023122113.592598</v>
      </c>
      <c r="P2391">
        <v>41709623536.712997</v>
      </c>
      <c r="Q2391">
        <v>41166479789.507698</v>
      </c>
      <c r="R2391">
        <v>40906790999.300102</v>
      </c>
      <c r="S2391">
        <v>40879913304.160599</v>
      </c>
      <c r="T2391">
        <v>40918086041.285896</v>
      </c>
      <c r="U2391">
        <v>41165299469.784203</v>
      </c>
      <c r="V2391">
        <v>41346561508.674301</v>
      </c>
      <c r="W2391">
        <v>41259596710.445503</v>
      </c>
      <c r="X2391">
        <v>41046543533.3797</v>
      </c>
      <c r="Y2391">
        <v>41167743617.261703</v>
      </c>
      <c r="Z2391">
        <v>41340304966.758797</v>
      </c>
      <c r="AA2391">
        <v>41358582154.806999</v>
      </c>
      <c r="AB2391">
        <v>41245340345.225601</v>
      </c>
      <c r="AC2391">
        <v>40984037430.894096</v>
      </c>
      <c r="AD2391">
        <v>40865590241.855904</v>
      </c>
      <c r="AE2391">
        <v>40622835540.817101</v>
      </c>
      <c r="AF2391">
        <v>39990662529.261597</v>
      </c>
      <c r="AG2391">
        <v>39828645332.8479</v>
      </c>
      <c r="AH2391">
        <v>40094252669.2929</v>
      </c>
      <c r="AI2391" t="s">
        <v>197</v>
      </c>
    </row>
    <row r="2392" spans="1:35" x14ac:dyDescent="0.25">
      <c r="A2392" t="s">
        <v>78</v>
      </c>
      <c r="B2392">
        <v>14</v>
      </c>
      <c r="C2392" t="s">
        <v>54</v>
      </c>
      <c r="D2392">
        <v>13930161486.016899</v>
      </c>
      <c r="E2392">
        <v>14355055444.6595</v>
      </c>
      <c r="F2392">
        <v>14779949403.3022</v>
      </c>
      <c r="G2392">
        <v>15096257836.184299</v>
      </c>
      <c r="H2392">
        <v>15273762002.1353</v>
      </c>
      <c r="I2392">
        <v>15505637009.987</v>
      </c>
      <c r="J2392">
        <v>15703086748.0145</v>
      </c>
      <c r="K2392">
        <v>15802465670.271299</v>
      </c>
      <c r="L2392">
        <v>15884815479.318701</v>
      </c>
      <c r="M2392">
        <v>15952758834.705799</v>
      </c>
      <c r="N2392">
        <v>15983140591.9778</v>
      </c>
      <c r="O2392">
        <v>15976784404.2171</v>
      </c>
      <c r="P2392">
        <v>15942301526.683599</v>
      </c>
      <c r="Q2392">
        <v>15873511749.4524</v>
      </c>
      <c r="R2392">
        <v>15889407362.3995</v>
      </c>
      <c r="S2392">
        <v>15939768159.083799</v>
      </c>
      <c r="T2392">
        <v>15958515353.6443</v>
      </c>
      <c r="U2392">
        <v>16009102192.0072</v>
      </c>
      <c r="V2392">
        <v>16105324897.597099</v>
      </c>
      <c r="W2392">
        <v>16191496429.515699</v>
      </c>
      <c r="X2392">
        <v>16221766263.238001</v>
      </c>
      <c r="Y2392">
        <v>16324530461.386999</v>
      </c>
      <c r="Z2392">
        <v>16487909628.4865</v>
      </c>
      <c r="AA2392">
        <v>16579984167.518801</v>
      </c>
      <c r="AB2392">
        <v>16621615475.978001</v>
      </c>
      <c r="AC2392">
        <v>16685053771.3319</v>
      </c>
      <c r="AD2392">
        <v>16745739926.951799</v>
      </c>
      <c r="AE2392">
        <v>16774233797.2913</v>
      </c>
      <c r="AF2392">
        <v>16726568767.082701</v>
      </c>
      <c r="AG2392">
        <v>16734696666.2286</v>
      </c>
      <c r="AH2392">
        <v>16846604716.626499</v>
      </c>
      <c r="AI2392" t="s">
        <v>197</v>
      </c>
    </row>
    <row r="2393" spans="1:35" x14ac:dyDescent="0.25">
      <c r="A2393" t="s">
        <v>78</v>
      </c>
      <c r="B2393">
        <v>15</v>
      </c>
      <c r="C2393" t="s">
        <v>55</v>
      </c>
      <c r="D2393">
        <v>67612430563.091202</v>
      </c>
      <c r="E2393">
        <v>68498732008.155098</v>
      </c>
      <c r="F2393">
        <v>69385033453.218994</v>
      </c>
      <c r="G2393">
        <v>71045536304.091599</v>
      </c>
      <c r="H2393">
        <v>72998098268.132507</v>
      </c>
      <c r="I2393">
        <v>74274217145.698898</v>
      </c>
      <c r="J2393">
        <v>75137137381.884796</v>
      </c>
      <c r="K2393">
        <v>75571645657.158798</v>
      </c>
      <c r="L2393">
        <v>75598225783.094604</v>
      </c>
      <c r="M2393">
        <v>76058066600.548203</v>
      </c>
      <c r="N2393">
        <v>76527751366.543503</v>
      </c>
      <c r="O2393">
        <v>76718941746.081207</v>
      </c>
      <c r="P2393">
        <v>77569470374.920105</v>
      </c>
      <c r="Q2393">
        <v>78149375259.442093</v>
      </c>
      <c r="R2393">
        <v>79030340293.165497</v>
      </c>
      <c r="S2393">
        <v>79941694733.755203</v>
      </c>
      <c r="T2393">
        <v>80893953930.013</v>
      </c>
      <c r="U2393">
        <v>82032695769.257095</v>
      </c>
      <c r="V2393">
        <v>83120185964.460205</v>
      </c>
      <c r="W2393">
        <v>84012429301.826508</v>
      </c>
      <c r="X2393">
        <v>84692187884.858398</v>
      </c>
      <c r="Y2393">
        <v>85602080503.972595</v>
      </c>
      <c r="Z2393">
        <v>86819380446.202103</v>
      </c>
      <c r="AA2393">
        <v>88109046349.926895</v>
      </c>
      <c r="AB2393">
        <v>89263332325.921402</v>
      </c>
      <c r="AC2393">
        <v>90230753571.145203</v>
      </c>
      <c r="AD2393">
        <v>91275523178.158401</v>
      </c>
      <c r="AE2393">
        <v>92049439544.038498</v>
      </c>
      <c r="AF2393">
        <v>92473563088.379501</v>
      </c>
      <c r="AG2393">
        <v>93163110076.840607</v>
      </c>
      <c r="AH2393">
        <v>94570822795.033905</v>
      </c>
      <c r="AI2393" t="s">
        <v>197</v>
      </c>
    </row>
    <row r="2394" spans="1:35" x14ac:dyDescent="0.25">
      <c r="A2394" t="s">
        <v>78</v>
      </c>
      <c r="B2394">
        <v>16</v>
      </c>
      <c r="C2394" t="s">
        <v>56</v>
      </c>
      <c r="D2394">
        <v>51016470133.032799</v>
      </c>
      <c r="E2394">
        <v>51651336694.7761</v>
      </c>
      <c r="F2394">
        <v>52286203256.519501</v>
      </c>
      <c r="G2394">
        <v>53557638089.642601</v>
      </c>
      <c r="H2394">
        <v>55267550627.440903</v>
      </c>
      <c r="I2394">
        <v>56447573914.469498</v>
      </c>
      <c r="J2394">
        <v>56955096422.463699</v>
      </c>
      <c r="K2394">
        <v>57037003176.773201</v>
      </c>
      <c r="L2394">
        <v>56811022745.628098</v>
      </c>
      <c r="M2394">
        <v>56657350104.726501</v>
      </c>
      <c r="N2394">
        <v>56644866495.004799</v>
      </c>
      <c r="O2394">
        <v>56334131011.090698</v>
      </c>
      <c r="P2394">
        <v>56804556249.009399</v>
      </c>
      <c r="Q2394">
        <v>57016533096.776901</v>
      </c>
      <c r="R2394">
        <v>57597258857.755302</v>
      </c>
      <c r="S2394">
        <v>58260684402.776703</v>
      </c>
      <c r="T2394">
        <v>58931382691.3125</v>
      </c>
      <c r="U2394">
        <v>59645461358.416702</v>
      </c>
      <c r="V2394">
        <v>60434456553.158401</v>
      </c>
      <c r="W2394">
        <v>61276221268.084198</v>
      </c>
      <c r="X2394">
        <v>62078326235.608101</v>
      </c>
      <c r="Y2394">
        <v>62985781898.938301</v>
      </c>
      <c r="Z2394">
        <v>63995054319.324997</v>
      </c>
      <c r="AA2394">
        <v>64981221487.996696</v>
      </c>
      <c r="AB2394">
        <v>66172941963.594498</v>
      </c>
      <c r="AC2394">
        <v>67243228109.103203</v>
      </c>
      <c r="AD2394">
        <v>68257252099.309799</v>
      </c>
      <c r="AE2394">
        <v>69263952129.498306</v>
      </c>
      <c r="AF2394">
        <v>70231236929.786194</v>
      </c>
      <c r="AG2394">
        <v>71231295335.956604</v>
      </c>
      <c r="AH2394">
        <v>72173527005.246506</v>
      </c>
      <c r="AI2394" t="s">
        <v>197</v>
      </c>
    </row>
    <row r="2395" spans="1:35" x14ac:dyDescent="0.25">
      <c r="A2395" t="s">
        <v>78</v>
      </c>
      <c r="B2395">
        <v>17</v>
      </c>
      <c r="C2395" t="s">
        <v>57</v>
      </c>
      <c r="D2395">
        <v>40054434359.199501</v>
      </c>
      <c r="E2395">
        <v>40954270257.023399</v>
      </c>
      <c r="F2395">
        <v>41854106154.847397</v>
      </c>
      <c r="G2395">
        <v>43146480537.370499</v>
      </c>
      <c r="H2395">
        <v>44249207214.108597</v>
      </c>
      <c r="I2395">
        <v>44839044257.230499</v>
      </c>
      <c r="J2395">
        <v>45191197128.421898</v>
      </c>
      <c r="K2395">
        <v>45406315500.150597</v>
      </c>
      <c r="L2395">
        <v>45569778228.743698</v>
      </c>
      <c r="M2395">
        <v>45856298123.189102</v>
      </c>
      <c r="N2395">
        <v>46226951012.181198</v>
      </c>
      <c r="O2395">
        <v>46174579770.750298</v>
      </c>
      <c r="P2395">
        <v>46633566576.655998</v>
      </c>
      <c r="Q2395">
        <v>47182883509.828003</v>
      </c>
      <c r="R2395">
        <v>47917604753.8573</v>
      </c>
      <c r="S2395">
        <v>48666735779.387703</v>
      </c>
      <c r="T2395">
        <v>49416098473.431</v>
      </c>
      <c r="U2395">
        <v>50213864442.098503</v>
      </c>
      <c r="V2395">
        <v>51075766551.509399</v>
      </c>
      <c r="W2395">
        <v>51977363773.554901</v>
      </c>
      <c r="X2395">
        <v>52851716778.485802</v>
      </c>
      <c r="Y2395">
        <v>53803967033.824997</v>
      </c>
      <c r="Z2395">
        <v>54840394043.319</v>
      </c>
      <c r="AA2395">
        <v>55877326862.399399</v>
      </c>
      <c r="AB2395">
        <v>57025679365.701897</v>
      </c>
      <c r="AC2395">
        <v>58216590661.8675</v>
      </c>
      <c r="AD2395">
        <v>59408610105.753098</v>
      </c>
      <c r="AE2395">
        <v>60617833510.814598</v>
      </c>
      <c r="AF2395">
        <v>61838718851.404999</v>
      </c>
      <c r="AG2395">
        <v>63058124087.607597</v>
      </c>
      <c r="AH2395">
        <v>64327541407.551598</v>
      </c>
      <c r="AI2395" t="s">
        <v>197</v>
      </c>
    </row>
    <row r="2396" spans="1:35" x14ac:dyDescent="0.25">
      <c r="A2396" t="s">
        <v>78</v>
      </c>
      <c r="B2396">
        <v>18</v>
      </c>
      <c r="C2396" t="s">
        <v>58</v>
      </c>
      <c r="D2396">
        <v>45265072485.441399</v>
      </c>
      <c r="E2396">
        <v>46458367187.679199</v>
      </c>
      <c r="F2396">
        <v>47651661889.917</v>
      </c>
      <c r="G2396">
        <v>48613668564.742798</v>
      </c>
      <c r="H2396">
        <v>49705955857.673599</v>
      </c>
      <c r="I2396">
        <v>50506811079.496902</v>
      </c>
      <c r="J2396">
        <v>51112273599.305603</v>
      </c>
      <c r="K2396">
        <v>51612269552.315399</v>
      </c>
      <c r="L2396">
        <v>51740340307.766899</v>
      </c>
      <c r="M2396">
        <v>52228675956.181801</v>
      </c>
      <c r="N2396">
        <v>52709265463.191704</v>
      </c>
      <c r="O2396">
        <v>52857512214.860901</v>
      </c>
      <c r="P2396">
        <v>53532596200.222397</v>
      </c>
      <c r="Q2396">
        <v>53984355384.131401</v>
      </c>
      <c r="R2396">
        <v>54777347413.222099</v>
      </c>
      <c r="S2396">
        <v>55598195167.834702</v>
      </c>
      <c r="T2396">
        <v>56451564928.2005</v>
      </c>
      <c r="U2396">
        <v>57359517964.048203</v>
      </c>
      <c r="V2396">
        <v>58209442596.685997</v>
      </c>
      <c r="W2396">
        <v>59048523793.568497</v>
      </c>
      <c r="X2396">
        <v>59787477956.555</v>
      </c>
      <c r="Y2396">
        <v>60682193400.4142</v>
      </c>
      <c r="Z2396">
        <v>61799172712.415901</v>
      </c>
      <c r="AA2396">
        <v>62807049395.100998</v>
      </c>
      <c r="AB2396">
        <v>63877971085.0588</v>
      </c>
      <c r="AC2396">
        <v>64836610666.374901</v>
      </c>
      <c r="AD2396">
        <v>65894523055.940697</v>
      </c>
      <c r="AE2396">
        <v>66825194011.163597</v>
      </c>
      <c r="AF2396">
        <v>67651925047.754303</v>
      </c>
      <c r="AG2396">
        <v>68616043627.385002</v>
      </c>
      <c r="AH2396">
        <v>69773114264.326599</v>
      </c>
      <c r="AI2396" t="s">
        <v>197</v>
      </c>
    </row>
    <row r="2397" spans="1:35" x14ac:dyDescent="0.25">
      <c r="A2397" t="s">
        <v>78</v>
      </c>
      <c r="B2397">
        <v>19</v>
      </c>
      <c r="C2397" t="s">
        <v>59</v>
      </c>
      <c r="D2397">
        <v>36076012853.155098</v>
      </c>
      <c r="E2397">
        <v>37843710358.788597</v>
      </c>
      <c r="F2397">
        <v>39611407864.421997</v>
      </c>
      <c r="G2397">
        <v>42866451773.713097</v>
      </c>
      <c r="H2397">
        <v>43246110995.003899</v>
      </c>
      <c r="I2397">
        <v>43417931650.101402</v>
      </c>
      <c r="J2397">
        <v>43367597114.485199</v>
      </c>
      <c r="K2397">
        <v>43179222253.019897</v>
      </c>
      <c r="L2397">
        <v>43124243980.174698</v>
      </c>
      <c r="M2397">
        <v>42992893574.678398</v>
      </c>
      <c r="N2397">
        <v>42991910427.197899</v>
      </c>
      <c r="O2397">
        <v>42934613971.055199</v>
      </c>
      <c r="P2397">
        <v>43239083689.820297</v>
      </c>
      <c r="Q2397">
        <v>43510430254.581596</v>
      </c>
      <c r="R2397">
        <v>43963744459.936401</v>
      </c>
      <c r="S2397">
        <v>44473241680.164001</v>
      </c>
      <c r="T2397">
        <v>45004299669.394699</v>
      </c>
      <c r="U2397">
        <v>45579724120.503197</v>
      </c>
      <c r="V2397">
        <v>46180722056.462303</v>
      </c>
      <c r="W2397">
        <v>46781999363.228996</v>
      </c>
      <c r="X2397">
        <v>47308029153.446899</v>
      </c>
      <c r="Y2397">
        <v>47864697005.173798</v>
      </c>
      <c r="Z2397">
        <v>48514585545.757797</v>
      </c>
      <c r="AA2397">
        <v>49116076838.675003</v>
      </c>
      <c r="AB2397">
        <v>49758527933.953499</v>
      </c>
      <c r="AC2397">
        <v>50364238795.996902</v>
      </c>
      <c r="AD2397">
        <v>51021089257.1073</v>
      </c>
      <c r="AE2397">
        <v>51680911034.799103</v>
      </c>
      <c r="AF2397">
        <v>52244410513.263</v>
      </c>
      <c r="AG2397">
        <v>52888439637.5205</v>
      </c>
      <c r="AH2397">
        <v>53619743251.0364</v>
      </c>
      <c r="AI2397" t="s">
        <v>197</v>
      </c>
    </row>
    <row r="2398" spans="1:35" x14ac:dyDescent="0.25">
      <c r="A2398" t="s">
        <v>78</v>
      </c>
      <c r="B2398">
        <v>20</v>
      </c>
      <c r="C2398" t="s">
        <v>60</v>
      </c>
      <c r="D2398">
        <v>26519921971.614498</v>
      </c>
      <c r="E2398">
        <v>27819378208.9109</v>
      </c>
      <c r="F2398">
        <v>29118834446.207298</v>
      </c>
      <c r="G2398">
        <v>31511657368.184601</v>
      </c>
      <c r="H2398">
        <v>31790749544.0695</v>
      </c>
      <c r="I2398">
        <v>31917057026.685299</v>
      </c>
      <c r="J2398">
        <v>31880055488.781101</v>
      </c>
      <c r="K2398">
        <v>31741578804.902199</v>
      </c>
      <c r="L2398">
        <v>31701163598.490002</v>
      </c>
      <c r="M2398">
        <v>31604606295.473202</v>
      </c>
      <c r="N2398">
        <v>31603883571.635201</v>
      </c>
      <c r="O2398">
        <v>31561764240.091</v>
      </c>
      <c r="P2398">
        <v>31785583685.361698</v>
      </c>
      <c r="Q2398">
        <v>31985053891.618301</v>
      </c>
      <c r="R2398">
        <v>32318290754.671001</v>
      </c>
      <c r="S2398">
        <v>32692828444.858299</v>
      </c>
      <c r="T2398">
        <v>33083215722.247601</v>
      </c>
      <c r="U2398">
        <v>33506217332.931999</v>
      </c>
      <c r="V2398">
        <v>33948018327.726299</v>
      </c>
      <c r="W2398">
        <v>34390024691.446701</v>
      </c>
      <c r="X2398">
        <v>34776715677.729202</v>
      </c>
      <c r="Y2398">
        <v>35185929080.884201</v>
      </c>
      <c r="Z2398">
        <v>35663670162.102997</v>
      </c>
      <c r="AA2398">
        <v>36105833829.681801</v>
      </c>
      <c r="AB2398">
        <v>36578107553.131104</v>
      </c>
      <c r="AC2398">
        <v>37023373078.014198</v>
      </c>
      <c r="AD2398">
        <v>37506231952.8731</v>
      </c>
      <c r="AE2398">
        <v>37991275079.1959</v>
      </c>
      <c r="AF2398">
        <v>38405510495.419403</v>
      </c>
      <c r="AG2398">
        <v>38878944247.4328</v>
      </c>
      <c r="AH2398">
        <v>39416534552.851097</v>
      </c>
      <c r="AI2398" t="s">
        <v>197</v>
      </c>
    </row>
    <row r="2399" spans="1:35" x14ac:dyDescent="0.25">
      <c r="A2399" t="s">
        <v>78</v>
      </c>
      <c r="B2399">
        <v>21</v>
      </c>
      <c r="C2399" t="s">
        <v>61</v>
      </c>
      <c r="D2399">
        <v>177043281648.19601</v>
      </c>
      <c r="E2399">
        <v>178523936971.33701</v>
      </c>
      <c r="F2399">
        <v>180004592294.47699</v>
      </c>
      <c r="G2399">
        <v>182789206980.54501</v>
      </c>
      <c r="H2399">
        <v>187534256657.427</v>
      </c>
      <c r="I2399">
        <v>189848648004.595</v>
      </c>
      <c r="J2399">
        <v>191575895959.93399</v>
      </c>
      <c r="K2399">
        <v>193045657401.86801</v>
      </c>
      <c r="L2399">
        <v>193765445427.61899</v>
      </c>
      <c r="M2399">
        <v>195106218407.07901</v>
      </c>
      <c r="N2399">
        <v>196638430374.15799</v>
      </c>
      <c r="O2399">
        <v>197560923460.41299</v>
      </c>
      <c r="P2399">
        <v>199449024209.86099</v>
      </c>
      <c r="Q2399">
        <v>201115188656.13901</v>
      </c>
      <c r="R2399">
        <v>203172911167.14001</v>
      </c>
      <c r="S2399">
        <v>205278786783.19</v>
      </c>
      <c r="T2399">
        <v>207313472857.306</v>
      </c>
      <c r="U2399">
        <v>209622172118.97501</v>
      </c>
      <c r="V2399">
        <v>212255698411.53799</v>
      </c>
      <c r="W2399">
        <v>214818287672.974</v>
      </c>
      <c r="X2399">
        <v>217709121992.517</v>
      </c>
      <c r="Y2399">
        <v>220606049931.14001</v>
      </c>
      <c r="Z2399">
        <v>224010995283.026</v>
      </c>
      <c r="AA2399">
        <v>227423223270.655</v>
      </c>
      <c r="AB2399">
        <v>231089950254.70599</v>
      </c>
      <c r="AC2399">
        <v>234594353210.02499</v>
      </c>
      <c r="AD2399">
        <v>238393264123.60999</v>
      </c>
      <c r="AE2399">
        <v>241939711954.823</v>
      </c>
      <c r="AF2399">
        <v>244861385222.18701</v>
      </c>
      <c r="AG2399">
        <v>247850131399.151</v>
      </c>
      <c r="AH2399">
        <v>250946033715.444</v>
      </c>
      <c r="AI2399" t="s">
        <v>197</v>
      </c>
    </row>
    <row r="2400" spans="1:35" x14ac:dyDescent="0.25">
      <c r="A2400" t="s">
        <v>78</v>
      </c>
      <c r="B2400">
        <v>22</v>
      </c>
      <c r="C2400" t="s">
        <v>62</v>
      </c>
      <c r="D2400">
        <v>33000000000</v>
      </c>
      <c r="E2400">
        <v>32873792764.293098</v>
      </c>
      <c r="F2400">
        <v>32747585528.5863</v>
      </c>
      <c r="G2400">
        <v>32380948513.084099</v>
      </c>
      <c r="H2400">
        <v>32529887024.562401</v>
      </c>
      <c r="I2400">
        <v>32681562263.334999</v>
      </c>
      <c r="J2400">
        <v>32764089136.532799</v>
      </c>
      <c r="K2400">
        <v>32542968188.763599</v>
      </c>
      <c r="L2400">
        <v>32310557174.152</v>
      </c>
      <c r="M2400">
        <v>32273035907.8228</v>
      </c>
      <c r="N2400">
        <v>32291945062.9785</v>
      </c>
      <c r="O2400">
        <v>31799957433.314201</v>
      </c>
      <c r="P2400">
        <v>31412115310.303398</v>
      </c>
      <c r="Q2400">
        <v>31071250303.8176</v>
      </c>
      <c r="R2400">
        <v>30758101267.5709</v>
      </c>
      <c r="S2400">
        <v>30504759282.311401</v>
      </c>
      <c r="T2400">
        <v>30301871355.310902</v>
      </c>
      <c r="U2400">
        <v>30203974102.947701</v>
      </c>
      <c r="V2400">
        <v>30170859687.714298</v>
      </c>
      <c r="W2400">
        <v>30145535490.467602</v>
      </c>
      <c r="X2400">
        <v>30119329593.618301</v>
      </c>
      <c r="Y2400">
        <v>30106833085.037498</v>
      </c>
      <c r="Z2400">
        <v>30105848527.967201</v>
      </c>
      <c r="AA2400">
        <v>30164451532.7318</v>
      </c>
      <c r="AB2400">
        <v>30259970486.8801</v>
      </c>
      <c r="AC2400">
        <v>30383653372.756699</v>
      </c>
      <c r="AD2400">
        <v>30531892693.0065</v>
      </c>
      <c r="AE2400">
        <v>30645071241.284302</v>
      </c>
      <c r="AF2400">
        <v>30760109308.846199</v>
      </c>
      <c r="AG2400">
        <v>30918907913.842899</v>
      </c>
      <c r="AH2400">
        <v>31153991875.135601</v>
      </c>
      <c r="AI2400" t="s">
        <v>197</v>
      </c>
    </row>
    <row r="2401" spans="1:35" x14ac:dyDescent="0.25">
      <c r="A2401" t="s">
        <v>78</v>
      </c>
      <c r="B2401">
        <v>23</v>
      </c>
      <c r="C2401" t="s">
        <v>63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>
        <v>0</v>
      </c>
      <c r="AH2401">
        <v>0</v>
      </c>
      <c r="AI2401" t="s">
        <v>197</v>
      </c>
    </row>
    <row r="2402" spans="1:35" x14ac:dyDescent="0.25">
      <c r="A2402" t="s">
        <v>78</v>
      </c>
      <c r="B2402">
        <v>24</v>
      </c>
      <c r="C2402" t="s">
        <v>64</v>
      </c>
      <c r="D2402">
        <v>8929665372.0257397</v>
      </c>
      <c r="E2402">
        <v>8895514208.9230003</v>
      </c>
      <c r="F2402">
        <v>8861363045.8202496</v>
      </c>
      <c r="G2402">
        <v>8762152565.1707897</v>
      </c>
      <c r="H2402">
        <v>8802454718.7619591</v>
      </c>
      <c r="I2402">
        <v>8843497419.59412</v>
      </c>
      <c r="J2402">
        <v>8865828854.8018703</v>
      </c>
      <c r="K2402">
        <v>8805994428.4284096</v>
      </c>
      <c r="L2402">
        <v>8743104956.0267792</v>
      </c>
      <c r="M2402">
        <v>8732951854.4311695</v>
      </c>
      <c r="N2402">
        <v>8738068594.6738491</v>
      </c>
      <c r="O2402">
        <v>8604938749.2169304</v>
      </c>
      <c r="P2402">
        <v>8499990252.9847298</v>
      </c>
      <c r="Q2402">
        <v>8407753572.8346901</v>
      </c>
      <c r="R2402">
        <v>8323016721.1602802</v>
      </c>
      <c r="S2402">
        <v>8254463413.4920301</v>
      </c>
      <c r="T2402">
        <v>8199562768.1545</v>
      </c>
      <c r="U2402">
        <v>8173072171.0501499</v>
      </c>
      <c r="V2402">
        <v>8164111545.3827295</v>
      </c>
      <c r="W2402">
        <v>8157258920.9212704</v>
      </c>
      <c r="X2402">
        <v>8150167712.1443501</v>
      </c>
      <c r="Y2402">
        <v>8146786207.9035797</v>
      </c>
      <c r="Z2402">
        <v>8146519790.7770004</v>
      </c>
      <c r="AA2402">
        <v>8162377524.7874098</v>
      </c>
      <c r="AB2402">
        <v>8188224564.0973902</v>
      </c>
      <c r="AC2402">
        <v>8221692648.4345198</v>
      </c>
      <c r="AD2402">
        <v>8261805603.73172</v>
      </c>
      <c r="AE2402">
        <v>8292431257.1684399</v>
      </c>
      <c r="AF2402">
        <v>8323560088.9373102</v>
      </c>
      <c r="AG2402">
        <v>8366530343.6089697</v>
      </c>
      <c r="AH2402">
        <v>8430143104.47789</v>
      </c>
      <c r="AI2402" t="s">
        <v>197</v>
      </c>
    </row>
    <row r="2403" spans="1:35" x14ac:dyDescent="0.25">
      <c r="A2403" t="s">
        <v>78</v>
      </c>
      <c r="B2403">
        <v>0</v>
      </c>
      <c r="C2403" t="s">
        <v>40</v>
      </c>
      <c r="D2403">
        <v>4681971675673.5801</v>
      </c>
      <c r="E2403">
        <v>4714198231404.9404</v>
      </c>
      <c r="F2403">
        <v>4746424787136.2998</v>
      </c>
      <c r="G2403">
        <v>4792870157496.8096</v>
      </c>
      <c r="H2403">
        <v>4829875409487.7402</v>
      </c>
      <c r="I2403">
        <v>4866406958039.4102</v>
      </c>
      <c r="J2403">
        <v>4908993397972.5195</v>
      </c>
      <c r="K2403">
        <v>4942053741861.0898</v>
      </c>
      <c r="L2403">
        <v>4962771607438.9502</v>
      </c>
      <c r="M2403">
        <v>4987239141192.1396</v>
      </c>
      <c r="N2403">
        <v>5006259235616.9199</v>
      </c>
      <c r="O2403">
        <v>4983663681712.9102</v>
      </c>
      <c r="P2403">
        <v>4990156773812.8604</v>
      </c>
      <c r="Q2403">
        <v>4963853914641.5</v>
      </c>
      <c r="R2403">
        <v>4945481732352.0898</v>
      </c>
      <c r="S2403">
        <v>4930312606531.5703</v>
      </c>
      <c r="T2403">
        <v>4918077087052.4004</v>
      </c>
      <c r="U2403">
        <v>4917337088170.2197</v>
      </c>
      <c r="V2403">
        <v>4919092144390.3799</v>
      </c>
      <c r="W2403">
        <v>4921355705729.5195</v>
      </c>
      <c r="X2403">
        <v>4920161482333.8604</v>
      </c>
      <c r="Y2403">
        <v>4913833034727.3896</v>
      </c>
      <c r="Z2403">
        <v>4913120176147.9805</v>
      </c>
      <c r="AA2403">
        <v>4915005525851.1104</v>
      </c>
      <c r="AB2403">
        <v>4919722129905.0996</v>
      </c>
      <c r="AC2403">
        <v>4926882262545.6797</v>
      </c>
      <c r="AD2403">
        <v>4935219493151.0303</v>
      </c>
      <c r="AE2403">
        <v>4944239387497.1201</v>
      </c>
      <c r="AF2403">
        <v>4954552852767.7695</v>
      </c>
      <c r="AG2403">
        <v>4967259371670.8096</v>
      </c>
      <c r="AH2403">
        <v>4980997822970.9102</v>
      </c>
      <c r="AI2403" t="s">
        <v>198</v>
      </c>
    </row>
    <row r="2404" spans="1:35" x14ac:dyDescent="0.25">
      <c r="A2404" t="s">
        <v>78</v>
      </c>
      <c r="B2404">
        <v>1</v>
      </c>
      <c r="C2404" t="s">
        <v>41</v>
      </c>
      <c r="D2404">
        <v>1651668674.62042</v>
      </c>
      <c r="E2404">
        <v>1681521796.7549601</v>
      </c>
      <c r="F2404">
        <v>1711374918.8894999</v>
      </c>
      <c r="G2404">
        <v>1726188335.8505001</v>
      </c>
      <c r="H2404">
        <v>1750286489.15291</v>
      </c>
      <c r="I2404">
        <v>1775670034.18713</v>
      </c>
      <c r="J2404">
        <v>1782785836.33606</v>
      </c>
      <c r="K2404">
        <v>1787290289.43206</v>
      </c>
      <c r="L2404">
        <v>1817164547.5934701</v>
      </c>
      <c r="M2404">
        <v>1827990915.60467</v>
      </c>
      <c r="N2404">
        <v>1843867233.05442</v>
      </c>
      <c r="O2404">
        <v>1857558665.86818</v>
      </c>
      <c r="P2404">
        <v>1878567034.0343101</v>
      </c>
      <c r="Q2404">
        <v>1889473149.4366801</v>
      </c>
      <c r="R2404">
        <v>1889399210.22984</v>
      </c>
      <c r="S2404">
        <v>1887164752.6303501</v>
      </c>
      <c r="T2404">
        <v>1885025843.9377301</v>
      </c>
      <c r="U2404">
        <v>1884156775.74265</v>
      </c>
      <c r="V2404">
        <v>1893867745.5250199</v>
      </c>
      <c r="W2404">
        <v>1902300627.2432699</v>
      </c>
      <c r="X2404">
        <v>1917321089.7035899</v>
      </c>
      <c r="Y2404">
        <v>1926024330.5429399</v>
      </c>
      <c r="Z2404">
        <v>1943599730.8243899</v>
      </c>
      <c r="AA2404">
        <v>1951436595.89029</v>
      </c>
      <c r="AB2404">
        <v>1969918159.8004501</v>
      </c>
      <c r="AC2404">
        <v>1983110072.90451</v>
      </c>
      <c r="AD2404">
        <v>1997859671.5439501</v>
      </c>
      <c r="AE2404">
        <v>2002606478.43926</v>
      </c>
      <c r="AF2404">
        <v>2018855099.5387399</v>
      </c>
      <c r="AG2404">
        <v>2031750183.67314</v>
      </c>
      <c r="AH2404">
        <v>2046814054.45118</v>
      </c>
      <c r="AI2404" t="s">
        <v>198</v>
      </c>
    </row>
    <row r="2405" spans="1:35" x14ac:dyDescent="0.25">
      <c r="A2405" t="s">
        <v>78</v>
      </c>
      <c r="B2405">
        <v>2</v>
      </c>
      <c r="C2405" t="s">
        <v>42</v>
      </c>
      <c r="D2405">
        <v>7885908279.8053703</v>
      </c>
      <c r="E2405">
        <v>8028442304.1143999</v>
      </c>
      <c r="F2405">
        <v>8170976328.42342</v>
      </c>
      <c r="G2405">
        <v>8241703132.93328</v>
      </c>
      <c r="H2405">
        <v>8356760002.1320601</v>
      </c>
      <c r="I2405">
        <v>8477953986.7561998</v>
      </c>
      <c r="J2405">
        <v>8511928453.8790503</v>
      </c>
      <c r="K2405">
        <v>8533435009.3471899</v>
      </c>
      <c r="L2405">
        <v>8676069947.82374</v>
      </c>
      <c r="M2405">
        <v>8727760548.0340996</v>
      </c>
      <c r="N2405">
        <v>8803562181.3481007</v>
      </c>
      <c r="O2405">
        <v>8868932061.5471306</v>
      </c>
      <c r="P2405">
        <v>8969236721.3206902</v>
      </c>
      <c r="Q2405">
        <v>9021308076.2320099</v>
      </c>
      <c r="R2405">
        <v>9020955052.76404</v>
      </c>
      <c r="S2405">
        <v>9010286613.04883</v>
      </c>
      <c r="T2405">
        <v>9000074372.5262108</v>
      </c>
      <c r="U2405">
        <v>8995924997.9085407</v>
      </c>
      <c r="V2405">
        <v>9042290118.3400707</v>
      </c>
      <c r="W2405">
        <v>9082552994.7791691</v>
      </c>
      <c r="X2405">
        <v>9154268340.0553703</v>
      </c>
      <c r="Y2405">
        <v>9195822048.7687397</v>
      </c>
      <c r="Z2405">
        <v>9279735969.7204094</v>
      </c>
      <c r="AA2405">
        <v>9317153158.8095493</v>
      </c>
      <c r="AB2405">
        <v>9405393566.8904095</v>
      </c>
      <c r="AC2405">
        <v>9468378485.3382301</v>
      </c>
      <c r="AD2405">
        <v>9538800588.6461391</v>
      </c>
      <c r="AE2405">
        <v>9561464264.7050991</v>
      </c>
      <c r="AF2405">
        <v>9639043465.4447899</v>
      </c>
      <c r="AG2405">
        <v>9700611171.0668793</v>
      </c>
      <c r="AH2405">
        <v>9772533769.7816391</v>
      </c>
      <c r="AI2405" t="s">
        <v>198</v>
      </c>
    </row>
    <row r="2406" spans="1:35" x14ac:dyDescent="0.25">
      <c r="A2406" t="s">
        <v>78</v>
      </c>
      <c r="B2406">
        <v>3</v>
      </c>
      <c r="C2406" t="s">
        <v>43</v>
      </c>
      <c r="D2406">
        <v>449966262962.02197</v>
      </c>
      <c r="E2406">
        <v>458099188173.37799</v>
      </c>
      <c r="F2406">
        <v>466232113384.73401</v>
      </c>
      <c r="G2406">
        <v>470267751993.16699</v>
      </c>
      <c r="H2406">
        <v>476832843498.74103</v>
      </c>
      <c r="I2406">
        <v>483748115959.42297</v>
      </c>
      <c r="J2406">
        <v>485686683270.24799</v>
      </c>
      <c r="K2406">
        <v>486913837334.15802</v>
      </c>
      <c r="L2406">
        <v>495052520661.03198</v>
      </c>
      <c r="M2406">
        <v>498001962295.60999</v>
      </c>
      <c r="N2406">
        <v>502327168278.04102</v>
      </c>
      <c r="O2406">
        <v>506057143273.91602</v>
      </c>
      <c r="P2406">
        <v>511780480562.98401</v>
      </c>
      <c r="Q2406">
        <v>514751647883.91498</v>
      </c>
      <c r="R2406">
        <v>514731504528.83301</v>
      </c>
      <c r="S2406">
        <v>514122768314.82202</v>
      </c>
      <c r="T2406">
        <v>513540062614.80798</v>
      </c>
      <c r="U2406">
        <v>513303301226.76001</v>
      </c>
      <c r="V2406">
        <v>515948873459.16699</v>
      </c>
      <c r="W2406">
        <v>518246254484.229</v>
      </c>
      <c r="X2406">
        <v>522338298769.55298</v>
      </c>
      <c r="Y2406">
        <v>524709334084.51398</v>
      </c>
      <c r="Z2406">
        <v>529497423430.90002</v>
      </c>
      <c r="AA2406">
        <v>531632430857.76801</v>
      </c>
      <c r="AB2406">
        <v>536667387549.83002</v>
      </c>
      <c r="AC2406">
        <v>540261277736.14001</v>
      </c>
      <c r="AD2406">
        <v>544279530235.54199</v>
      </c>
      <c r="AE2406">
        <v>545572709062.81097</v>
      </c>
      <c r="AF2406">
        <v>549999342216.76404</v>
      </c>
      <c r="AG2406">
        <v>553512366897.61902</v>
      </c>
      <c r="AH2406">
        <v>557616236967.86499</v>
      </c>
      <c r="AI2406" t="s">
        <v>198</v>
      </c>
    </row>
    <row r="2407" spans="1:35" x14ac:dyDescent="0.25">
      <c r="A2407" t="s">
        <v>78</v>
      </c>
      <c r="B2407">
        <v>4</v>
      </c>
      <c r="C2407" t="s">
        <v>44</v>
      </c>
      <c r="D2407">
        <v>11371395465265.1</v>
      </c>
      <c r="E2407">
        <v>11499627531499.6</v>
      </c>
      <c r="F2407">
        <v>11627859597734.1</v>
      </c>
      <c r="G2407">
        <v>11666633991213.801</v>
      </c>
      <c r="H2407">
        <v>11687014237598</v>
      </c>
      <c r="I2407">
        <v>11667713222080.1</v>
      </c>
      <c r="J2407">
        <v>11578024435709.6</v>
      </c>
      <c r="K2407">
        <v>11405568879019.6</v>
      </c>
      <c r="L2407">
        <v>11218349633416.801</v>
      </c>
      <c r="M2407">
        <v>11029237321242.301</v>
      </c>
      <c r="N2407">
        <v>10837918522684.801</v>
      </c>
      <c r="O2407">
        <v>10626822746296</v>
      </c>
      <c r="P2407">
        <v>10460050352598.199</v>
      </c>
      <c r="Q2407">
        <v>10283130926319.301</v>
      </c>
      <c r="R2407">
        <v>10129085177285.5</v>
      </c>
      <c r="S2407">
        <v>9993778300234.6094</v>
      </c>
      <c r="T2407">
        <v>9878032939937.3496</v>
      </c>
      <c r="U2407">
        <v>9774281675895.3691</v>
      </c>
      <c r="V2407">
        <v>9681390401096.5605</v>
      </c>
      <c r="W2407">
        <v>9669658779692.7891</v>
      </c>
      <c r="X2407">
        <v>9671449025696.6504</v>
      </c>
      <c r="Y2407">
        <v>9680433582544.8105</v>
      </c>
      <c r="Z2407">
        <v>9702784283702.8008</v>
      </c>
      <c r="AA2407">
        <v>9721611294477.6191</v>
      </c>
      <c r="AB2407">
        <v>9748881273051.6602</v>
      </c>
      <c r="AC2407">
        <v>9772496323816.7891</v>
      </c>
      <c r="AD2407">
        <v>9793749181146.7207</v>
      </c>
      <c r="AE2407">
        <v>9815828598387.7207</v>
      </c>
      <c r="AF2407">
        <v>9838832534273.6309</v>
      </c>
      <c r="AG2407">
        <v>9866382605830.1699</v>
      </c>
      <c r="AH2407">
        <v>9889120151724.3691</v>
      </c>
      <c r="AI2407" t="s">
        <v>198</v>
      </c>
    </row>
    <row r="2408" spans="1:35" x14ac:dyDescent="0.25">
      <c r="A2408" t="s">
        <v>78</v>
      </c>
      <c r="B2408">
        <v>5</v>
      </c>
      <c r="C2408" t="s">
        <v>45</v>
      </c>
      <c r="D2408">
        <v>34364414602.290802</v>
      </c>
      <c r="E2408">
        <v>34651812423.511703</v>
      </c>
      <c r="F2408">
        <v>34939210244.732697</v>
      </c>
      <c r="G2408">
        <v>35479708888.277901</v>
      </c>
      <c r="H2408">
        <v>36400731436.475197</v>
      </c>
      <c r="I2408">
        <v>36849958896.933601</v>
      </c>
      <c r="J2408">
        <v>37185220784.906303</v>
      </c>
      <c r="K2408">
        <v>37470504084.486298</v>
      </c>
      <c r="L2408">
        <v>37610216215.397903</v>
      </c>
      <c r="M2408">
        <v>37870462625.907204</v>
      </c>
      <c r="N2408">
        <v>38167867683.049896</v>
      </c>
      <c r="O2408">
        <v>38346925225.299896</v>
      </c>
      <c r="P2408">
        <v>38713408925.5616</v>
      </c>
      <c r="Q2408">
        <v>39036814396.215302</v>
      </c>
      <c r="R2408">
        <v>39436221980.8815</v>
      </c>
      <c r="S2408">
        <v>39844976168.541801</v>
      </c>
      <c r="T2408">
        <v>40239912339.999298</v>
      </c>
      <c r="U2408">
        <v>40688034956.578796</v>
      </c>
      <c r="V2408">
        <v>41199207075.289803</v>
      </c>
      <c r="W2408">
        <v>41696610190.5933</v>
      </c>
      <c r="X2408">
        <v>42257726253.165604</v>
      </c>
      <c r="Y2408">
        <v>42820025097.996101</v>
      </c>
      <c r="Z2408">
        <v>43480931022.700401</v>
      </c>
      <c r="AA2408">
        <v>44143250519.903397</v>
      </c>
      <c r="AB2408">
        <v>44854968723.160202</v>
      </c>
      <c r="AC2408">
        <v>45535179544.880997</v>
      </c>
      <c r="AD2408">
        <v>46272554883.025902</v>
      </c>
      <c r="AE2408">
        <v>46960926689.6408</v>
      </c>
      <c r="AF2408">
        <v>47528028646.6166</v>
      </c>
      <c r="AG2408">
        <v>48108149574.166397</v>
      </c>
      <c r="AH2408">
        <v>48709069698.1884</v>
      </c>
      <c r="AI2408" t="s">
        <v>198</v>
      </c>
    </row>
    <row r="2409" spans="1:35" x14ac:dyDescent="0.25">
      <c r="A2409" t="s">
        <v>78</v>
      </c>
      <c r="B2409">
        <v>6</v>
      </c>
      <c r="C2409" t="s">
        <v>46</v>
      </c>
      <c r="D2409">
        <v>1379353214239.1299</v>
      </c>
      <c r="E2409">
        <v>1365320654341.1499</v>
      </c>
      <c r="F2409">
        <v>1351288094443.1699</v>
      </c>
      <c r="G2409">
        <v>1283667118641.4199</v>
      </c>
      <c r="H2409">
        <v>1300020916837.6599</v>
      </c>
      <c r="I2409">
        <v>1327862852229.9199</v>
      </c>
      <c r="J2409">
        <v>1314433369858.1201</v>
      </c>
      <c r="K2409">
        <v>1291482872957.5601</v>
      </c>
      <c r="L2409">
        <v>1274948183400.45</v>
      </c>
      <c r="M2409">
        <v>1280151550803.6101</v>
      </c>
      <c r="N2409">
        <v>1287762242930.48</v>
      </c>
      <c r="O2409">
        <v>1284613868488.6001</v>
      </c>
      <c r="P2409">
        <v>1284552933428.5601</v>
      </c>
      <c r="Q2409">
        <v>1280846834251.3999</v>
      </c>
      <c r="R2409">
        <v>1278382283969.1599</v>
      </c>
      <c r="S2409">
        <v>1277776501105.8701</v>
      </c>
      <c r="T2409">
        <v>1279836621212.5701</v>
      </c>
      <c r="U2409">
        <v>1285874177537.72</v>
      </c>
      <c r="V2409">
        <v>1294073877075.1299</v>
      </c>
      <c r="W2409">
        <v>1299713855170.23</v>
      </c>
      <c r="X2409">
        <v>1303280340051.24</v>
      </c>
      <c r="Y2409">
        <v>1312194059563.24</v>
      </c>
      <c r="Z2409">
        <v>1321959074233.55</v>
      </c>
      <c r="AA2409">
        <v>1327629153634</v>
      </c>
      <c r="AB2409">
        <v>1336016596477.77</v>
      </c>
      <c r="AC2409">
        <v>1342349589790.4199</v>
      </c>
      <c r="AD2409">
        <v>1351973548893.29</v>
      </c>
      <c r="AE2409">
        <v>1359002794377.0601</v>
      </c>
      <c r="AF2409">
        <v>1361374252710.26</v>
      </c>
      <c r="AG2409">
        <v>1368355274674.24</v>
      </c>
      <c r="AH2409">
        <v>1383146285869.1799</v>
      </c>
      <c r="AI2409" t="s">
        <v>198</v>
      </c>
    </row>
    <row r="2410" spans="1:35" x14ac:dyDescent="0.25">
      <c r="A2410" t="s">
        <v>78</v>
      </c>
      <c r="B2410">
        <v>7</v>
      </c>
      <c r="C2410" t="s">
        <v>47</v>
      </c>
      <c r="D2410">
        <v>4335792360257.1899</v>
      </c>
      <c r="E2410">
        <v>4398218444056.8799</v>
      </c>
      <c r="F2410">
        <v>4460644527856.5703</v>
      </c>
      <c r="G2410">
        <v>4488774058897.2197</v>
      </c>
      <c r="H2410">
        <v>4490081462293.2002</v>
      </c>
      <c r="I2410">
        <v>4382507158860.3701</v>
      </c>
      <c r="J2410">
        <v>4328890266552.21</v>
      </c>
      <c r="K2410">
        <v>4255081209622.1401</v>
      </c>
      <c r="L2410">
        <v>4190118834017.8999</v>
      </c>
      <c r="M2410">
        <v>4128946629273.8198</v>
      </c>
      <c r="N2410">
        <v>4062398576250.5098</v>
      </c>
      <c r="O2410">
        <v>4006796055713.4502</v>
      </c>
      <c r="P2410">
        <v>3952031641421.5898</v>
      </c>
      <c r="Q2410">
        <v>3886824961764.7002</v>
      </c>
      <c r="R2410">
        <v>3831727570669.79</v>
      </c>
      <c r="S2410">
        <v>3781691898357.21</v>
      </c>
      <c r="T2410">
        <v>3732558733048.1802</v>
      </c>
      <c r="U2410">
        <v>3688900914958.1899</v>
      </c>
      <c r="V2410">
        <v>3653794774192.3198</v>
      </c>
      <c r="W2410">
        <v>3617080785887.9102</v>
      </c>
      <c r="X2410">
        <v>3582226035267.2598</v>
      </c>
      <c r="Y2410">
        <v>3562311194189.2798</v>
      </c>
      <c r="Z2410">
        <v>3551131735646.3599</v>
      </c>
      <c r="AA2410">
        <v>3539757243417.3799</v>
      </c>
      <c r="AB2410">
        <v>3524788332669.27</v>
      </c>
      <c r="AC2410">
        <v>3504957674680.0098</v>
      </c>
      <c r="AD2410">
        <v>3496779072015.3101</v>
      </c>
      <c r="AE2410">
        <v>3482356091765.75</v>
      </c>
      <c r="AF2410">
        <v>3462170526405.6201</v>
      </c>
      <c r="AG2410">
        <v>3453198374103.8901</v>
      </c>
      <c r="AH2410">
        <v>3455121278436.0601</v>
      </c>
      <c r="AI2410" t="s">
        <v>198</v>
      </c>
    </row>
    <row r="2411" spans="1:35" x14ac:dyDescent="0.25">
      <c r="A2411" t="s">
        <v>78</v>
      </c>
      <c r="B2411">
        <v>8</v>
      </c>
      <c r="C2411" t="s">
        <v>48</v>
      </c>
      <c r="D2411">
        <v>44989332416594.602</v>
      </c>
      <c r="E2411">
        <v>45118506159455.5</v>
      </c>
      <c r="F2411">
        <v>45247679902316.5</v>
      </c>
      <c r="G2411">
        <v>40882003996830.602</v>
      </c>
      <c r="H2411">
        <v>39466549600102.398</v>
      </c>
      <c r="I2411">
        <v>39783771802561.297</v>
      </c>
      <c r="J2411">
        <v>41043322688176.5</v>
      </c>
      <c r="K2411">
        <v>41176314600286.297</v>
      </c>
      <c r="L2411">
        <v>41316997592597.602</v>
      </c>
      <c r="M2411">
        <v>41616697081896.797</v>
      </c>
      <c r="N2411">
        <v>42271998391706.102</v>
      </c>
      <c r="O2411">
        <v>41304833078925.102</v>
      </c>
      <c r="P2411">
        <v>41717957493219.102</v>
      </c>
      <c r="Q2411">
        <v>41866452473994.203</v>
      </c>
      <c r="R2411">
        <v>42344806350389.5</v>
      </c>
      <c r="S2411">
        <v>42842553716858.703</v>
      </c>
      <c r="T2411">
        <v>43205402052931.703</v>
      </c>
      <c r="U2411">
        <v>43370728141272.203</v>
      </c>
      <c r="V2411">
        <v>43733849812690.203</v>
      </c>
      <c r="W2411">
        <v>43795574255645.602</v>
      </c>
      <c r="X2411">
        <v>44036668402170.898</v>
      </c>
      <c r="Y2411">
        <v>44280224145613.898</v>
      </c>
      <c r="Z2411">
        <v>44523762837891.602</v>
      </c>
      <c r="AA2411">
        <v>44437508284405.797</v>
      </c>
      <c r="AB2411">
        <v>44799084241863.703</v>
      </c>
      <c r="AC2411">
        <v>45047897915905</v>
      </c>
      <c r="AD2411">
        <v>44946263814231.602</v>
      </c>
      <c r="AE2411">
        <v>45347214988330.797</v>
      </c>
      <c r="AF2411">
        <v>45930348762849.797</v>
      </c>
      <c r="AG2411">
        <v>46151455011089.703</v>
      </c>
      <c r="AH2411">
        <v>46807715578116.703</v>
      </c>
      <c r="AI2411" t="s">
        <v>198</v>
      </c>
    </row>
    <row r="2412" spans="1:35" x14ac:dyDescent="0.25">
      <c r="A2412" t="s">
        <v>78</v>
      </c>
      <c r="B2412">
        <v>9</v>
      </c>
      <c r="C2412" t="s">
        <v>49</v>
      </c>
      <c r="D2412">
        <v>4924927857621.4805</v>
      </c>
      <c r="E2412">
        <v>5003285339456.4697</v>
      </c>
      <c r="F2412">
        <v>5081642821291.4697</v>
      </c>
      <c r="G2412">
        <v>5228338769736.6299</v>
      </c>
      <c r="H2412">
        <v>5393282486703.2998</v>
      </c>
      <c r="I2412">
        <v>5545705063696.3701</v>
      </c>
      <c r="J2412">
        <v>5697978873733.75</v>
      </c>
      <c r="K2412">
        <v>5801082757942.6904</v>
      </c>
      <c r="L2412">
        <v>5870429345089.9297</v>
      </c>
      <c r="M2412">
        <v>5941797049685.75</v>
      </c>
      <c r="N2412">
        <v>6006863921062.8701</v>
      </c>
      <c r="O2412">
        <v>6086376926347.46</v>
      </c>
      <c r="P2412">
        <v>6193398847247.21</v>
      </c>
      <c r="Q2412">
        <v>6274139224639</v>
      </c>
      <c r="R2412">
        <v>6353107272318.7803</v>
      </c>
      <c r="S2412">
        <v>6431813468434.0801</v>
      </c>
      <c r="T2412">
        <v>6509727869438.3096</v>
      </c>
      <c r="U2412">
        <v>6602793825500.7803</v>
      </c>
      <c r="V2412">
        <v>6698580859198.2197</v>
      </c>
      <c r="W2412">
        <v>6766639827933.7598</v>
      </c>
      <c r="X2412">
        <v>6852560708686.0303</v>
      </c>
      <c r="Y2412">
        <v>6958496028649.6602</v>
      </c>
      <c r="Z2412">
        <v>7060971702300.9102</v>
      </c>
      <c r="AA2412">
        <v>7168569385180.6797</v>
      </c>
      <c r="AB2412">
        <v>7259550856482.6396</v>
      </c>
      <c r="AC2412">
        <v>7344125038504.0801</v>
      </c>
      <c r="AD2412">
        <v>7442817211009.7002</v>
      </c>
      <c r="AE2412">
        <v>7505838204520.0801</v>
      </c>
      <c r="AF2412">
        <v>7529214024629.9297</v>
      </c>
      <c r="AG2412">
        <v>7621533224561.54</v>
      </c>
      <c r="AH2412">
        <v>7772615734565.25</v>
      </c>
      <c r="AI2412" t="s">
        <v>198</v>
      </c>
    </row>
    <row r="2413" spans="1:35" x14ac:dyDescent="0.25">
      <c r="A2413" t="s">
        <v>78</v>
      </c>
      <c r="B2413">
        <v>10</v>
      </c>
      <c r="C2413" t="s">
        <v>5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  <c r="AI2413" t="s">
        <v>198</v>
      </c>
    </row>
    <row r="2414" spans="1:35" x14ac:dyDescent="0.25">
      <c r="A2414" t="s">
        <v>78</v>
      </c>
      <c r="B2414">
        <v>11</v>
      </c>
      <c r="C2414" t="s">
        <v>51</v>
      </c>
      <c r="D2414">
        <v>2178628304681.49</v>
      </c>
      <c r="E2414">
        <v>2169117188078.29</v>
      </c>
      <c r="F2414">
        <v>2159606071475.0901</v>
      </c>
      <c r="G2414">
        <v>2148608619208.21</v>
      </c>
      <c r="H2414">
        <v>2123983365884.6101</v>
      </c>
      <c r="I2414">
        <v>2108362530019.73</v>
      </c>
      <c r="J2414">
        <v>2081771360342.98</v>
      </c>
      <c r="K2414">
        <v>2033477390056.75</v>
      </c>
      <c r="L2414">
        <v>1985237798027.6699</v>
      </c>
      <c r="M2414">
        <v>1942350557090.76</v>
      </c>
      <c r="N2414">
        <v>1904035108052.23</v>
      </c>
      <c r="O2414">
        <v>1868482651981.49</v>
      </c>
      <c r="P2414">
        <v>1837778180085.95</v>
      </c>
      <c r="Q2414">
        <v>1816956577821.26</v>
      </c>
      <c r="R2414">
        <v>1806725550035.9299</v>
      </c>
      <c r="S2414">
        <v>1800240867147.6699</v>
      </c>
      <c r="T2414">
        <v>1788093535849.0901</v>
      </c>
      <c r="U2414">
        <v>1779546497485.4299</v>
      </c>
      <c r="V2414">
        <v>1776264800963.98</v>
      </c>
      <c r="W2414">
        <v>1785235638384.95</v>
      </c>
      <c r="X2414">
        <v>1786668978974.03</v>
      </c>
      <c r="Y2414">
        <v>1785000557928.25</v>
      </c>
      <c r="Z2414">
        <v>1790805240003.96</v>
      </c>
      <c r="AA2414">
        <v>1784128446184.1599</v>
      </c>
      <c r="AB2414">
        <v>1791012131806</v>
      </c>
      <c r="AC2414">
        <v>1802397036727.3401</v>
      </c>
      <c r="AD2414">
        <v>1816429534787.3999</v>
      </c>
      <c r="AE2414">
        <v>1822408921906.1699</v>
      </c>
      <c r="AF2414">
        <v>1824266687518.3799</v>
      </c>
      <c r="AG2414">
        <v>1834767607537.3601</v>
      </c>
      <c r="AH2414">
        <v>1840713253078.8201</v>
      </c>
      <c r="AI2414" t="s">
        <v>198</v>
      </c>
    </row>
    <row r="2415" spans="1:35" x14ac:dyDescent="0.25">
      <c r="A2415" t="s">
        <v>78</v>
      </c>
      <c r="B2415">
        <v>12</v>
      </c>
      <c r="C2415" t="s">
        <v>52</v>
      </c>
      <c r="D2415">
        <v>2239514093290.4302</v>
      </c>
      <c r="E2415">
        <v>2343563176953.73</v>
      </c>
      <c r="F2415">
        <v>2447612260617.0298</v>
      </c>
      <c r="G2415">
        <v>2564123505147.04</v>
      </c>
      <c r="H2415">
        <v>2707260246946.3799</v>
      </c>
      <c r="I2415">
        <v>2784544270868.0698</v>
      </c>
      <c r="J2415">
        <v>2811860284007.6899</v>
      </c>
      <c r="K2415">
        <v>2808201435312.0601</v>
      </c>
      <c r="L2415">
        <v>2768713153357.02</v>
      </c>
      <c r="M2415">
        <v>2723475864944.0098</v>
      </c>
      <c r="N2415">
        <v>2671008846948.29</v>
      </c>
      <c r="O2415">
        <v>2607967655656.3301</v>
      </c>
      <c r="P2415">
        <v>2539053198936.0601</v>
      </c>
      <c r="Q2415">
        <v>2455909874031.6001</v>
      </c>
      <c r="R2415">
        <v>2371503928232.9199</v>
      </c>
      <c r="S2415">
        <v>2296886758148.0898</v>
      </c>
      <c r="T2415">
        <v>2221104308372.54</v>
      </c>
      <c r="U2415">
        <v>2150632829639.23</v>
      </c>
      <c r="V2415">
        <v>2085662850547.48</v>
      </c>
      <c r="W2415">
        <v>2017011122162.54</v>
      </c>
      <c r="X2415">
        <v>1960330448870.01</v>
      </c>
      <c r="Y2415">
        <v>1904780021179.79</v>
      </c>
      <c r="Z2415">
        <v>1849296081740.02</v>
      </c>
      <c r="AA2415">
        <v>1796137290800.6399</v>
      </c>
      <c r="AB2415">
        <v>1751319919550.1599</v>
      </c>
      <c r="AC2415">
        <v>1709820292867.8301</v>
      </c>
      <c r="AD2415">
        <v>1671972327700.76</v>
      </c>
      <c r="AE2415">
        <v>1634069324582.02</v>
      </c>
      <c r="AF2415">
        <v>1595221740132.8799</v>
      </c>
      <c r="AG2415">
        <v>1560325109972.8999</v>
      </c>
      <c r="AH2415">
        <v>1528660032871.8701</v>
      </c>
      <c r="AI2415" t="s">
        <v>198</v>
      </c>
    </row>
    <row r="2416" spans="1:35" x14ac:dyDescent="0.25">
      <c r="A2416" t="s">
        <v>78</v>
      </c>
      <c r="B2416">
        <v>13</v>
      </c>
      <c r="C2416" t="s">
        <v>53</v>
      </c>
      <c r="D2416">
        <v>325114818637.16498</v>
      </c>
      <c r="E2416">
        <v>328867037852.073</v>
      </c>
      <c r="F2416">
        <v>332619257066.98102</v>
      </c>
      <c r="G2416">
        <v>335310730111.63898</v>
      </c>
      <c r="H2416">
        <v>338901778081.98102</v>
      </c>
      <c r="I2416">
        <v>342319337787.31702</v>
      </c>
      <c r="J2416">
        <v>336701535306.18402</v>
      </c>
      <c r="K2416">
        <v>329345148949.03601</v>
      </c>
      <c r="L2416">
        <v>321549113797.45398</v>
      </c>
      <c r="M2416">
        <v>319232770472.38898</v>
      </c>
      <c r="N2416">
        <v>315973387346.565</v>
      </c>
      <c r="O2416">
        <v>311017247536.05798</v>
      </c>
      <c r="P2416">
        <v>308697013827.00598</v>
      </c>
      <c r="Q2416">
        <v>304677153693.44397</v>
      </c>
      <c r="R2416">
        <v>302755171492.12201</v>
      </c>
      <c r="S2416">
        <v>302556247034.776</v>
      </c>
      <c r="T2416">
        <v>302838767205.44702</v>
      </c>
      <c r="U2416">
        <v>304668418031.42902</v>
      </c>
      <c r="V2416">
        <v>306009956155.75</v>
      </c>
      <c r="W2416">
        <v>305366321156.31897</v>
      </c>
      <c r="X2416">
        <v>303789493700.93201</v>
      </c>
      <c r="Y2416">
        <v>304686507406.58197</v>
      </c>
      <c r="Z2416">
        <v>305963650875.51898</v>
      </c>
      <c r="AA2416">
        <v>306098922136.51801</v>
      </c>
      <c r="AB2416">
        <v>305260808399.35199</v>
      </c>
      <c r="AC2416">
        <v>303326879907.10797</v>
      </c>
      <c r="AD2416">
        <v>302450240646.14398</v>
      </c>
      <c r="AE2416">
        <v>300653589299.31097</v>
      </c>
      <c r="AF2416">
        <v>295974814850.11401</v>
      </c>
      <c r="AG2416">
        <v>294775709692.104</v>
      </c>
      <c r="AH2416">
        <v>296741495634.5</v>
      </c>
      <c r="AI2416" t="s">
        <v>198</v>
      </c>
    </row>
    <row r="2417" spans="1:35" x14ac:dyDescent="0.25">
      <c r="A2417" t="s">
        <v>78</v>
      </c>
      <c r="B2417">
        <v>14</v>
      </c>
      <c r="C2417" t="s">
        <v>54</v>
      </c>
      <c r="D2417">
        <v>1010961755652.87</v>
      </c>
      <c r="E2417">
        <v>1041797833384.4</v>
      </c>
      <c r="F2417">
        <v>1072633911115.9399</v>
      </c>
      <c r="G2417">
        <v>1095589547987.4399</v>
      </c>
      <c r="H2417">
        <v>1108471661624.5</v>
      </c>
      <c r="I2417">
        <v>1125299662165.99</v>
      </c>
      <c r="J2417">
        <v>1139629297469.2</v>
      </c>
      <c r="K2417">
        <v>1146841582109.3</v>
      </c>
      <c r="L2417">
        <v>1152818002958.1001</v>
      </c>
      <c r="M2417">
        <v>1157748895820.77</v>
      </c>
      <c r="N2417">
        <v>1159953808858.01</v>
      </c>
      <c r="O2417">
        <v>1159492517526.6599</v>
      </c>
      <c r="P2417">
        <v>1156989971490.3999</v>
      </c>
      <c r="Q2417">
        <v>1151997650760.28</v>
      </c>
      <c r="R2417">
        <v>1153151252374.1899</v>
      </c>
      <c r="S2417">
        <v>1156806115922.1201</v>
      </c>
      <c r="T2417">
        <v>1158166667036</v>
      </c>
      <c r="U2417">
        <v>1161837935238.8601</v>
      </c>
      <c r="V2417">
        <v>1168821161921.0801</v>
      </c>
      <c r="W2417">
        <v>1175074938898.7</v>
      </c>
      <c r="X2417">
        <v>1177271729242.73</v>
      </c>
      <c r="Y2417">
        <v>1184729695489.8</v>
      </c>
      <c r="Z2417">
        <v>1196586707325.1499</v>
      </c>
      <c r="AA2417">
        <v>1203268886690.01</v>
      </c>
      <c r="AB2417">
        <v>1206290219984.1101</v>
      </c>
      <c r="AC2417">
        <v>1210894164490.5</v>
      </c>
      <c r="AD2417">
        <v>1215298376350.5701</v>
      </c>
      <c r="AE2417">
        <v>1217366278665.46</v>
      </c>
      <c r="AF2417">
        <v>1213907056554.4099</v>
      </c>
      <c r="AG2417">
        <v>1214496927332.1799</v>
      </c>
      <c r="AH2417">
        <v>1222618495715.6899</v>
      </c>
      <c r="AI2417" t="s">
        <v>198</v>
      </c>
    </row>
    <row r="2418" spans="1:35" x14ac:dyDescent="0.25">
      <c r="A2418" t="s">
        <v>78</v>
      </c>
      <c r="B2418">
        <v>15</v>
      </c>
      <c r="C2418" t="s">
        <v>55</v>
      </c>
      <c r="D2418">
        <v>597069377994.38794</v>
      </c>
      <c r="E2418">
        <v>604896096367.21802</v>
      </c>
      <c r="F2418">
        <v>612722814740.04797</v>
      </c>
      <c r="G2418">
        <v>627386322560.59998</v>
      </c>
      <c r="H2418">
        <v>644628935311.77905</v>
      </c>
      <c r="I2418">
        <v>655898039204.80505</v>
      </c>
      <c r="J2418">
        <v>663518283653.75305</v>
      </c>
      <c r="K2418">
        <v>667355323433.13501</v>
      </c>
      <c r="L2418">
        <v>667590046236.72705</v>
      </c>
      <c r="M2418">
        <v>671650791702.71497</v>
      </c>
      <c r="N2418">
        <v>675798466749.31104</v>
      </c>
      <c r="O2418">
        <v>677486823757.60706</v>
      </c>
      <c r="P2418">
        <v>684997640853.78198</v>
      </c>
      <c r="Q2418">
        <v>690118643690.30005</v>
      </c>
      <c r="R2418">
        <v>697898237477.11401</v>
      </c>
      <c r="S2418">
        <v>705946192926.18799</v>
      </c>
      <c r="T2418">
        <v>714355368594.98096</v>
      </c>
      <c r="U2418">
        <v>724411328364.37805</v>
      </c>
      <c r="V2418">
        <v>734014696990.78894</v>
      </c>
      <c r="W2418">
        <v>741893886808.75903</v>
      </c>
      <c r="X2418">
        <v>747896674032.60303</v>
      </c>
      <c r="Y2418">
        <v>755931720482.07605</v>
      </c>
      <c r="Z2418">
        <v>766681408273.01294</v>
      </c>
      <c r="AA2418">
        <v>778070142748.97498</v>
      </c>
      <c r="AB2418">
        <v>788263369112.45496</v>
      </c>
      <c r="AC2418">
        <v>796806437248.50403</v>
      </c>
      <c r="AD2418">
        <v>806032550467.79895</v>
      </c>
      <c r="AE2418">
        <v>812866822795.349</v>
      </c>
      <c r="AF2418">
        <v>816612157472.76697</v>
      </c>
      <c r="AG2418">
        <v>822701383789.13501</v>
      </c>
      <c r="AH2418">
        <v>835132561755.177</v>
      </c>
      <c r="AI2418" t="s">
        <v>198</v>
      </c>
    </row>
    <row r="2419" spans="1:35" x14ac:dyDescent="0.25">
      <c r="A2419" t="s">
        <v>78</v>
      </c>
      <c r="B2419">
        <v>16</v>
      </c>
      <c r="C2419" t="s">
        <v>56</v>
      </c>
      <c r="D2419">
        <v>210413601558.48199</v>
      </c>
      <c r="E2419">
        <v>213032061036.70801</v>
      </c>
      <c r="F2419">
        <v>215650520514.93399</v>
      </c>
      <c r="G2419">
        <v>220894458045.04401</v>
      </c>
      <c r="H2419">
        <v>227946863954.15399</v>
      </c>
      <c r="I2419">
        <v>232813781424.12201</v>
      </c>
      <c r="J2419">
        <v>234907019911.62601</v>
      </c>
      <c r="K2419">
        <v>235244838171.51901</v>
      </c>
      <c r="L2419">
        <v>234312798846.27802</v>
      </c>
      <c r="M2419">
        <v>233678987574.177</v>
      </c>
      <c r="N2419">
        <v>233627499862.95099</v>
      </c>
      <c r="O2419">
        <v>232345894684.625</v>
      </c>
      <c r="P2419">
        <v>234286128266.37601</v>
      </c>
      <c r="Q2419">
        <v>235160410863.14301</v>
      </c>
      <c r="R2419">
        <v>237555570672.64401</v>
      </c>
      <c r="S2419">
        <v>240291819533.646</v>
      </c>
      <c r="T2419">
        <v>243058064279.35101</v>
      </c>
      <c r="U2419">
        <v>246003228140.15201</v>
      </c>
      <c r="V2419">
        <v>249257379595.65399</v>
      </c>
      <c r="W2419">
        <v>252729174976.05801</v>
      </c>
      <c r="X2419">
        <v>256037396705.32599</v>
      </c>
      <c r="Y2419">
        <v>259780129471.392</v>
      </c>
      <c r="Z2419">
        <v>263942797809.155</v>
      </c>
      <c r="AA2419">
        <v>268010170270.595</v>
      </c>
      <c r="AB2419">
        <v>272925331916.77802</v>
      </c>
      <c r="AC2419">
        <v>277339646783.86603</v>
      </c>
      <c r="AD2419">
        <v>281521912614.67902</v>
      </c>
      <c r="AE2419">
        <v>285673971322.164</v>
      </c>
      <c r="AF2419">
        <v>289663464872.59198</v>
      </c>
      <c r="AG2419">
        <v>293788130700.362</v>
      </c>
      <c r="AH2419">
        <v>297674294492.58002</v>
      </c>
      <c r="AI2419" t="s">
        <v>198</v>
      </c>
    </row>
    <row r="2420" spans="1:35" x14ac:dyDescent="0.25">
      <c r="A2420" t="s">
        <v>78</v>
      </c>
      <c r="B2420">
        <v>17</v>
      </c>
      <c r="C2420" t="s">
        <v>57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  <c r="AH2420">
        <v>0</v>
      </c>
      <c r="AI2420" t="s">
        <v>198</v>
      </c>
    </row>
    <row r="2421" spans="1:35" x14ac:dyDescent="0.25">
      <c r="A2421" t="s">
        <v>78</v>
      </c>
      <c r="B2421">
        <v>18</v>
      </c>
      <c r="C2421" t="s">
        <v>58</v>
      </c>
      <c r="D2421">
        <v>238751281785.55099</v>
      </c>
      <c r="E2421">
        <v>245045332011.55701</v>
      </c>
      <c r="F2421">
        <v>251339382237.56299</v>
      </c>
      <c r="G2421">
        <v>256413500406.15302</v>
      </c>
      <c r="H2421">
        <v>262174785585.784</v>
      </c>
      <c r="I2421">
        <v>266398908076.61801</v>
      </c>
      <c r="J2421">
        <v>269592428924.81601</v>
      </c>
      <c r="K2421">
        <v>272229664835.728</v>
      </c>
      <c r="L2421">
        <v>272905175894.13</v>
      </c>
      <c r="M2421">
        <v>275480909359.224</v>
      </c>
      <c r="N2421">
        <v>278015785689.052</v>
      </c>
      <c r="O2421">
        <v>278797715332.33197</v>
      </c>
      <c r="P2421">
        <v>282358455611.04901</v>
      </c>
      <c r="Q2421">
        <v>284741265983.24799</v>
      </c>
      <c r="R2421">
        <v>288923913949.89001</v>
      </c>
      <c r="S2421">
        <v>293253487345.08502</v>
      </c>
      <c r="T2421">
        <v>297754598531.63898</v>
      </c>
      <c r="U2421">
        <v>302543609996.92297</v>
      </c>
      <c r="V2421">
        <v>307026549807.27301</v>
      </c>
      <c r="W2421">
        <v>311452295758.35498</v>
      </c>
      <c r="X2421">
        <v>315349920215.94397</v>
      </c>
      <c r="Y2421">
        <v>320069109810.15997</v>
      </c>
      <c r="Z2421">
        <v>325960633402.75201</v>
      </c>
      <c r="AA2421">
        <v>331276693593.53601</v>
      </c>
      <c r="AB2421">
        <v>336925285590.19299</v>
      </c>
      <c r="AC2421">
        <v>341981643975.198</v>
      </c>
      <c r="AD2421">
        <v>347561618228.125</v>
      </c>
      <c r="AE2421">
        <v>352470455688.87299</v>
      </c>
      <c r="AF2421">
        <v>356831060540.25</v>
      </c>
      <c r="AG2421">
        <v>361916317981.38501</v>
      </c>
      <c r="AH2421">
        <v>368019303849.24298</v>
      </c>
      <c r="AI2421" t="s">
        <v>198</v>
      </c>
    </row>
    <row r="2422" spans="1:35" x14ac:dyDescent="0.25">
      <c r="A2422" t="s">
        <v>78</v>
      </c>
      <c r="B2422">
        <v>19</v>
      </c>
      <c r="C2422" t="s">
        <v>59</v>
      </c>
      <c r="D2422">
        <v>88673971342.212006</v>
      </c>
      <c r="E2422">
        <v>93018929267.420502</v>
      </c>
      <c r="F2422">
        <v>97363887192.628998</v>
      </c>
      <c r="G2422">
        <v>105364706781.672</v>
      </c>
      <c r="H2422">
        <v>106297900010.24699</v>
      </c>
      <c r="I2422">
        <v>106720231045.224</v>
      </c>
      <c r="J2422">
        <v>106596509968.09399</v>
      </c>
      <c r="K2422">
        <v>106133489092.27901</v>
      </c>
      <c r="L2422">
        <v>105998353820.802</v>
      </c>
      <c r="M2422">
        <v>105675497685.33701</v>
      </c>
      <c r="N2422">
        <v>105673081132.492</v>
      </c>
      <c r="O2422">
        <v>105532247822.26199</v>
      </c>
      <c r="P2422">
        <v>106280627063.23399</v>
      </c>
      <c r="Q2422">
        <v>106947590388.84801</v>
      </c>
      <c r="R2422">
        <v>108061825795.57899</v>
      </c>
      <c r="S2422">
        <v>109314157700.69501</v>
      </c>
      <c r="T2422">
        <v>110619485457.11301</v>
      </c>
      <c r="U2422">
        <v>112033864909.047</v>
      </c>
      <c r="V2422">
        <v>113511103371.25999</v>
      </c>
      <c r="W2422">
        <v>114989028520.194</v>
      </c>
      <c r="X2422">
        <v>116281997084.453</v>
      </c>
      <c r="Y2422">
        <v>117650273266.52699</v>
      </c>
      <c r="Z2422">
        <v>119247683658.244</v>
      </c>
      <c r="AA2422">
        <v>120726134779.987</v>
      </c>
      <c r="AB2422">
        <v>122305264110.142</v>
      </c>
      <c r="AC2422">
        <v>123794086831.243</v>
      </c>
      <c r="AD2422">
        <v>125408609456.061</v>
      </c>
      <c r="AE2422">
        <v>127030435505.524</v>
      </c>
      <c r="AF2422">
        <v>128415503661.69901</v>
      </c>
      <c r="AG2422">
        <v>129998511749.106</v>
      </c>
      <c r="AH2422">
        <v>131796038430.653</v>
      </c>
      <c r="AI2422" t="s">
        <v>198</v>
      </c>
    </row>
    <row r="2423" spans="1:35" x14ac:dyDescent="0.25">
      <c r="A2423" t="s">
        <v>78</v>
      </c>
      <c r="B2423">
        <v>20</v>
      </c>
      <c r="C2423" t="s">
        <v>60</v>
      </c>
      <c r="D2423">
        <v>5213206451283.1396</v>
      </c>
      <c r="E2423">
        <v>5468649647785.9199</v>
      </c>
      <c r="F2423">
        <v>5724092844288.7002</v>
      </c>
      <c r="G2423">
        <v>6194466773253.5801</v>
      </c>
      <c r="H2423">
        <v>6249329873280.1504</v>
      </c>
      <c r="I2423">
        <v>6274159018099.0098</v>
      </c>
      <c r="J2423">
        <v>6266885367131.4102</v>
      </c>
      <c r="K2423">
        <v>6239664037350.6396</v>
      </c>
      <c r="L2423">
        <v>6231719337700.9404</v>
      </c>
      <c r="M2423">
        <v>6212738393656.5195</v>
      </c>
      <c r="N2423">
        <v>6212596322779.4297</v>
      </c>
      <c r="O2423">
        <v>6204316631339.7305</v>
      </c>
      <c r="P2423">
        <v>6248314384321.6797</v>
      </c>
      <c r="Q2423">
        <v>6287525637175.6104</v>
      </c>
      <c r="R2423">
        <v>6353032336860.9004</v>
      </c>
      <c r="S2423">
        <v>6426657828852.2803</v>
      </c>
      <c r="T2423">
        <v>6503398984997.5703</v>
      </c>
      <c r="U2423">
        <v>6586551368631.4102</v>
      </c>
      <c r="V2423">
        <v>6673399278618.0996</v>
      </c>
      <c r="W2423">
        <v>6760287559410.2598</v>
      </c>
      <c r="X2423">
        <v>6836302109773.5</v>
      </c>
      <c r="Y2423">
        <v>6916744049065.8799</v>
      </c>
      <c r="Z2423">
        <v>7010656953082.6797</v>
      </c>
      <c r="AA2423">
        <v>7097576156193.9102</v>
      </c>
      <c r="AB2423">
        <v>7190414303474</v>
      </c>
      <c r="AC2423">
        <v>7277943260359.29</v>
      </c>
      <c r="AD2423">
        <v>7372862204848.1797</v>
      </c>
      <c r="AE2423">
        <v>7468210522916.5098</v>
      </c>
      <c r="AF2423">
        <v>7549639674424.4697</v>
      </c>
      <c r="AG2423">
        <v>7642705856628.6904</v>
      </c>
      <c r="AH2423">
        <v>7748383741026.4404</v>
      </c>
      <c r="AI2423" t="s">
        <v>198</v>
      </c>
    </row>
    <row r="2424" spans="1:35" x14ac:dyDescent="0.25">
      <c r="A2424" t="s">
        <v>78</v>
      </c>
      <c r="B2424">
        <v>21</v>
      </c>
      <c r="C2424" t="s">
        <v>61</v>
      </c>
      <c r="D2424">
        <v>245778106703.487</v>
      </c>
      <c r="E2424">
        <v>247833607813.80301</v>
      </c>
      <c r="F2424">
        <v>249889108924.12</v>
      </c>
      <c r="G2424">
        <v>253754815202.65799</v>
      </c>
      <c r="H2424">
        <v>260342070674.54501</v>
      </c>
      <c r="I2424">
        <v>263554995323.15399</v>
      </c>
      <c r="J2424">
        <v>265952825550.422</v>
      </c>
      <c r="K2424">
        <v>267993203367.311</v>
      </c>
      <c r="L2424">
        <v>268992440031.64401</v>
      </c>
      <c r="M2424">
        <v>270853751239.521</v>
      </c>
      <c r="N2424">
        <v>272980825211.66699</v>
      </c>
      <c r="O2424">
        <v>274261464624.10901</v>
      </c>
      <c r="P2424">
        <v>276882596717.59802</v>
      </c>
      <c r="Q2424">
        <v>279195628532.47699</v>
      </c>
      <c r="R2424">
        <v>282052235900.83698</v>
      </c>
      <c r="S2424">
        <v>284975691211.01599</v>
      </c>
      <c r="T2424">
        <v>287800318535.90802</v>
      </c>
      <c r="U2424">
        <v>291005341218.48798</v>
      </c>
      <c r="V2424">
        <v>294661300937.005</v>
      </c>
      <c r="W2424">
        <v>298218783215.18597</v>
      </c>
      <c r="X2424">
        <v>302231947562.54901</v>
      </c>
      <c r="Y2424">
        <v>306253571299.87903</v>
      </c>
      <c r="Z2424">
        <v>310980443815.03302</v>
      </c>
      <c r="AA2424">
        <v>315717426357.565</v>
      </c>
      <c r="AB2424">
        <v>320807713927.638</v>
      </c>
      <c r="AC2424">
        <v>325672657208.54602</v>
      </c>
      <c r="AD2424">
        <v>330946447454.54602</v>
      </c>
      <c r="AE2424">
        <v>335869759005.05402</v>
      </c>
      <c r="AF2424">
        <v>339925735133.45502</v>
      </c>
      <c r="AG2424">
        <v>344074824384.13397</v>
      </c>
      <c r="AH2424">
        <v>348372671796.099</v>
      </c>
      <c r="AI2424" t="s">
        <v>198</v>
      </c>
    </row>
    <row r="2425" spans="1:35" x14ac:dyDescent="0.25">
      <c r="A2425" t="s">
        <v>78</v>
      </c>
      <c r="B2425">
        <v>22</v>
      </c>
      <c r="C2425" t="s">
        <v>62</v>
      </c>
      <c r="D2425">
        <v>12705000000000</v>
      </c>
      <c r="E2425">
        <v>12656410214252.801</v>
      </c>
      <c r="F2425">
        <v>12607820428505.699</v>
      </c>
      <c r="G2425">
        <v>12466665177537.4</v>
      </c>
      <c r="H2425">
        <v>12524006504456.5</v>
      </c>
      <c r="I2425">
        <v>12582401471383.9</v>
      </c>
      <c r="J2425">
        <v>12614174317565.1</v>
      </c>
      <c r="K2425">
        <v>12529042752673.9</v>
      </c>
      <c r="L2425">
        <v>12439564512048.5</v>
      </c>
      <c r="M2425">
        <v>12425118824511.699</v>
      </c>
      <c r="N2425">
        <v>12432398849246.699</v>
      </c>
      <c r="O2425">
        <v>12242983611825.9</v>
      </c>
      <c r="P2425">
        <v>12093664394466.801</v>
      </c>
      <c r="Q2425">
        <v>11962431366969.801</v>
      </c>
      <c r="R2425">
        <v>11841868988014.801</v>
      </c>
      <c r="S2425">
        <v>11744332323689.801</v>
      </c>
      <c r="T2425">
        <v>11666220471794.699</v>
      </c>
      <c r="U2425">
        <v>11628530029634.801</v>
      </c>
      <c r="V2425">
        <v>11615780979770</v>
      </c>
      <c r="W2425">
        <v>11606031163830</v>
      </c>
      <c r="X2425">
        <v>11595941893543</v>
      </c>
      <c r="Y2425">
        <v>11591130737739.4</v>
      </c>
      <c r="Z2425">
        <v>11590751683267.301</v>
      </c>
      <c r="AA2425">
        <v>11613313840101.699</v>
      </c>
      <c r="AB2425">
        <v>11650088637448.801</v>
      </c>
      <c r="AC2425">
        <v>11697706548511.301</v>
      </c>
      <c r="AD2425">
        <v>11754778686807.5</v>
      </c>
      <c r="AE2425">
        <v>11798352427894.4</v>
      </c>
      <c r="AF2425">
        <v>11842642083905.801</v>
      </c>
      <c r="AG2425">
        <v>11903779546829.5</v>
      </c>
      <c r="AH2425">
        <v>11994286871927.199</v>
      </c>
      <c r="AI2425" t="s">
        <v>198</v>
      </c>
    </row>
    <row r="2426" spans="1:35" x14ac:dyDescent="0.25">
      <c r="A2426" t="s">
        <v>78</v>
      </c>
      <c r="B2426">
        <v>23</v>
      </c>
      <c r="C2426" t="s">
        <v>63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  <c r="AI2426" t="s">
        <v>198</v>
      </c>
    </row>
    <row r="2427" spans="1:35" x14ac:dyDescent="0.25">
      <c r="A2427" t="s">
        <v>78</v>
      </c>
      <c r="B2427">
        <v>24</v>
      </c>
      <c r="C2427" t="s">
        <v>64</v>
      </c>
      <c r="D2427">
        <v>213246992900.85199</v>
      </c>
      <c r="E2427">
        <v>212431437946.40302</v>
      </c>
      <c r="F2427">
        <v>211615882991.95401</v>
      </c>
      <c r="G2427">
        <v>209246663566.439</v>
      </c>
      <c r="H2427">
        <v>210209108708.85999</v>
      </c>
      <c r="I2427">
        <v>211189238665.39801</v>
      </c>
      <c r="J2427">
        <v>211722529803.06299</v>
      </c>
      <c r="K2427">
        <v>210293639585.51199</v>
      </c>
      <c r="L2427">
        <v>208791792616.332</v>
      </c>
      <c r="M2427">
        <v>208549329064.37601</v>
      </c>
      <c r="N2427">
        <v>208671520593.92999</v>
      </c>
      <c r="O2427">
        <v>205492281728.16199</v>
      </c>
      <c r="P2427">
        <v>202986034259.909</v>
      </c>
      <c r="Q2427">
        <v>200783354332.08401</v>
      </c>
      <c r="R2427">
        <v>198759775837.85999</v>
      </c>
      <c r="S2427">
        <v>197122672306.58301</v>
      </c>
      <c r="T2427">
        <v>195811604417.83301</v>
      </c>
      <c r="U2427">
        <v>195178989427.54001</v>
      </c>
      <c r="V2427">
        <v>194965003079.95801</v>
      </c>
      <c r="W2427">
        <v>194801357355.39801</v>
      </c>
      <c r="X2427">
        <v>194632014061.47699</v>
      </c>
      <c r="Y2427">
        <v>194551261247.034</v>
      </c>
      <c r="Z2427">
        <v>194544899009.62201</v>
      </c>
      <c r="AA2427">
        <v>194923593389.65302</v>
      </c>
      <c r="AB2427">
        <v>195540839745.32401</v>
      </c>
      <c r="AC2427">
        <v>196340082275.21799</v>
      </c>
      <c r="AD2427">
        <v>197298009222.883</v>
      </c>
      <c r="AE2427">
        <v>198029372407.159</v>
      </c>
      <c r="AF2427">
        <v>198772751860.99899</v>
      </c>
      <c r="AG2427">
        <v>199798913224.40399</v>
      </c>
      <c r="AH2427">
        <v>201318032855.46201</v>
      </c>
      <c r="AI2427" t="s">
        <v>198</v>
      </c>
    </row>
    <row r="2428" spans="1:35" x14ac:dyDescent="0.25">
      <c r="A2428" t="s">
        <v>78</v>
      </c>
      <c r="B2428">
        <v>0</v>
      </c>
      <c r="C2428" t="s">
        <v>40</v>
      </c>
      <c r="D2428">
        <v>2736315208660.7002</v>
      </c>
      <c r="E2428">
        <v>2755149584577.29</v>
      </c>
      <c r="F2428">
        <v>2773983960493.8799</v>
      </c>
      <c r="G2428">
        <v>2801128330877.3398</v>
      </c>
      <c r="H2428">
        <v>2822755551381.2998</v>
      </c>
      <c r="I2428">
        <v>2844105922298.1602</v>
      </c>
      <c r="J2428">
        <v>2868994992831.6602</v>
      </c>
      <c r="K2428">
        <v>2888316664992.96</v>
      </c>
      <c r="L2428">
        <v>2900424942145.9902</v>
      </c>
      <c r="M2428">
        <v>2914724662299.1802</v>
      </c>
      <c r="N2428">
        <v>2925840699996.52</v>
      </c>
      <c r="O2428">
        <v>2912635033222.2202</v>
      </c>
      <c r="P2428">
        <v>2916429833339.5801</v>
      </c>
      <c r="Q2428">
        <v>2901057481995.4199</v>
      </c>
      <c r="R2428">
        <v>2890320107808.3901</v>
      </c>
      <c r="S2428">
        <v>2881454716780.8398</v>
      </c>
      <c r="T2428">
        <v>2874303832419.2998</v>
      </c>
      <c r="U2428">
        <v>2873871350051.6201</v>
      </c>
      <c r="V2428">
        <v>2874897068992.2598</v>
      </c>
      <c r="W2428">
        <v>2876219976892.4102</v>
      </c>
      <c r="X2428">
        <v>2875522029133.1299</v>
      </c>
      <c r="Y2428">
        <v>2871823453269.7202</v>
      </c>
      <c r="Z2428">
        <v>2871406832686</v>
      </c>
      <c r="AA2428">
        <v>2872508699895.73</v>
      </c>
      <c r="AB2428">
        <v>2875265255530.8799</v>
      </c>
      <c r="AC2428">
        <v>2879449898497.0601</v>
      </c>
      <c r="AD2428">
        <v>2884322480495.3701</v>
      </c>
      <c r="AE2428">
        <v>2889594036111.1299</v>
      </c>
      <c r="AF2428">
        <v>2895621601809.73</v>
      </c>
      <c r="AG2428">
        <v>2903047755433.0298</v>
      </c>
      <c r="AH2428">
        <v>2911077008030.02</v>
      </c>
      <c r="AI2428" t="s">
        <v>199</v>
      </c>
    </row>
    <row r="2429" spans="1:35" x14ac:dyDescent="0.25">
      <c r="A2429" t="s">
        <v>78</v>
      </c>
      <c r="B2429">
        <v>1</v>
      </c>
      <c r="C2429" t="s">
        <v>41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 t="s">
        <v>199</v>
      </c>
    </row>
    <row r="2430" spans="1:35" x14ac:dyDescent="0.25">
      <c r="A2430" t="s">
        <v>78</v>
      </c>
      <c r="B2430">
        <v>2</v>
      </c>
      <c r="C2430" t="s">
        <v>42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 t="s">
        <v>199</v>
      </c>
    </row>
    <row r="2431" spans="1:35" x14ac:dyDescent="0.25">
      <c r="A2431" t="s">
        <v>78</v>
      </c>
      <c r="B2431">
        <v>3</v>
      </c>
      <c r="C2431" t="s">
        <v>43</v>
      </c>
      <c r="D2431">
        <v>1065740194746.66</v>
      </c>
      <c r="E2431">
        <v>1085002939561.24</v>
      </c>
      <c r="F2431">
        <v>1104265684375.8301</v>
      </c>
      <c r="G2431">
        <v>1113824050481.25</v>
      </c>
      <c r="H2431">
        <v>1129373398233.73</v>
      </c>
      <c r="I2431">
        <v>1145752145765.73</v>
      </c>
      <c r="J2431">
        <v>1150343621334.96</v>
      </c>
      <c r="K2431">
        <v>1153250122374.5</v>
      </c>
      <c r="L2431">
        <v>1172526505223</v>
      </c>
      <c r="M2431">
        <v>1179512225621.98</v>
      </c>
      <c r="N2431">
        <v>1189756428900.01</v>
      </c>
      <c r="O2431">
        <v>1198590834067.04</v>
      </c>
      <c r="P2431">
        <v>1212146496122.46</v>
      </c>
      <c r="Q2431">
        <v>1219183673573.03</v>
      </c>
      <c r="R2431">
        <v>1219135964255.8401</v>
      </c>
      <c r="S2431">
        <v>1217694179160.6599</v>
      </c>
      <c r="T2431">
        <v>1216314047054.48</v>
      </c>
      <c r="U2431">
        <v>1215753280284.6699</v>
      </c>
      <c r="V2431">
        <v>1222019289313.03</v>
      </c>
      <c r="W2431">
        <v>1227460611257.79</v>
      </c>
      <c r="X2431">
        <v>1237152573594.8</v>
      </c>
      <c r="Y2431">
        <v>1242768344923.27</v>
      </c>
      <c r="Z2431">
        <v>1254108882409.1001</v>
      </c>
      <c r="AA2431">
        <v>1259165624254.4099</v>
      </c>
      <c r="AB2431">
        <v>1271090864360.6699</v>
      </c>
      <c r="AC2431">
        <v>1279602954137.8899</v>
      </c>
      <c r="AD2431">
        <v>1289120141433.3701</v>
      </c>
      <c r="AE2431">
        <v>1292183021406.0701</v>
      </c>
      <c r="AF2431">
        <v>1302667453835.54</v>
      </c>
      <c r="AG2431">
        <v>1310988014543.53</v>
      </c>
      <c r="AH2431">
        <v>1320707986123.3701</v>
      </c>
      <c r="AI2431" t="s">
        <v>199</v>
      </c>
    </row>
    <row r="2432" spans="1:35" x14ac:dyDescent="0.25">
      <c r="A2432" t="s">
        <v>78</v>
      </c>
      <c r="B2432">
        <v>4</v>
      </c>
      <c r="C2432" t="s">
        <v>44</v>
      </c>
      <c r="D2432">
        <v>37176286133453.602</v>
      </c>
      <c r="E2432">
        <v>37595512779856.102</v>
      </c>
      <c r="F2432">
        <v>38014739426258.5</v>
      </c>
      <c r="G2432">
        <v>38141503810722.398</v>
      </c>
      <c r="H2432">
        <v>38208132561201.398</v>
      </c>
      <c r="I2432">
        <v>38145032119593</v>
      </c>
      <c r="J2432">
        <v>37851814282322.703</v>
      </c>
      <c r="K2432">
        <v>37288008622727.5</v>
      </c>
      <c r="L2432">
        <v>36675936316784</v>
      </c>
      <c r="M2432">
        <v>36057675044433.297</v>
      </c>
      <c r="N2432">
        <v>35432200148268.602</v>
      </c>
      <c r="O2432">
        <v>34742068755990.301</v>
      </c>
      <c r="P2432">
        <v>34196842952683.398</v>
      </c>
      <c r="Q2432">
        <v>33618443649448.801</v>
      </c>
      <c r="R2432">
        <v>33114824822611.398</v>
      </c>
      <c r="S2432">
        <v>32672468632253.301</v>
      </c>
      <c r="T2432">
        <v>32294064535221.102</v>
      </c>
      <c r="U2432">
        <v>31954872508128.699</v>
      </c>
      <c r="V2432">
        <v>31651184836569.801</v>
      </c>
      <c r="W2432">
        <v>31612830870651.699</v>
      </c>
      <c r="X2432">
        <v>31618683687739.301</v>
      </c>
      <c r="Y2432">
        <v>31648056727942.602</v>
      </c>
      <c r="Z2432">
        <v>31721127448600.5</v>
      </c>
      <c r="AA2432">
        <v>31782678235550.199</v>
      </c>
      <c r="AB2432">
        <v>31871831455963.5</v>
      </c>
      <c r="AC2432">
        <v>31949035690657.602</v>
      </c>
      <c r="AD2432">
        <v>32018517251444.5</v>
      </c>
      <c r="AE2432">
        <v>32090701068770.898</v>
      </c>
      <c r="AF2432">
        <v>32165907397255.602</v>
      </c>
      <c r="AG2432">
        <v>32255976320310.102</v>
      </c>
      <c r="AH2432">
        <v>32330311745079.801</v>
      </c>
      <c r="AI2432" t="s">
        <v>199</v>
      </c>
    </row>
    <row r="2433" spans="1:35" x14ac:dyDescent="0.25">
      <c r="A2433" t="s">
        <v>78</v>
      </c>
      <c r="B2433">
        <v>5</v>
      </c>
      <c r="C2433" t="s">
        <v>45</v>
      </c>
      <c r="D2433">
        <v>184536678324.423</v>
      </c>
      <c r="E2433">
        <v>186080002716.80899</v>
      </c>
      <c r="F2433">
        <v>187623327109.19501</v>
      </c>
      <c r="G2433">
        <v>190525801237.535</v>
      </c>
      <c r="H2433">
        <v>195471686208.173</v>
      </c>
      <c r="I2433">
        <v>197884034689.138</v>
      </c>
      <c r="J2433">
        <v>199684388802.289</v>
      </c>
      <c r="K2433">
        <v>201216358227.49899</v>
      </c>
      <c r="L2433">
        <v>201966611443.17001</v>
      </c>
      <c r="M2433">
        <v>203364132940.24899</v>
      </c>
      <c r="N2433">
        <v>204961196123.11301</v>
      </c>
      <c r="O2433">
        <v>205922733936.522</v>
      </c>
      <c r="P2433">
        <v>207890748974.43399</v>
      </c>
      <c r="Q2433">
        <v>209627434205.27701</v>
      </c>
      <c r="R2433">
        <v>211772250283.91299</v>
      </c>
      <c r="S2433">
        <v>213967257558.58899</v>
      </c>
      <c r="T2433">
        <v>216088062177.97198</v>
      </c>
      <c r="U2433">
        <v>218494477654.64099</v>
      </c>
      <c r="V2433">
        <v>221239468539.27301</v>
      </c>
      <c r="W2433">
        <v>223910519966.996</v>
      </c>
      <c r="X2433">
        <v>226923709498.66501</v>
      </c>
      <c r="Y2433">
        <v>229943250563.211</v>
      </c>
      <c r="Z2433">
        <v>233492310992.185</v>
      </c>
      <c r="AA2433">
        <v>237048962296.095</v>
      </c>
      <c r="AB2433">
        <v>240870884323.63599</v>
      </c>
      <c r="AC2433">
        <v>244523611921.45499</v>
      </c>
      <c r="AD2433">
        <v>248483312593.04901</v>
      </c>
      <c r="AE2433">
        <v>252179864625.582</v>
      </c>
      <c r="AF2433">
        <v>255225198370.46701</v>
      </c>
      <c r="AG2433">
        <v>258340443900.923</v>
      </c>
      <c r="AH2433">
        <v>261567380978.38199</v>
      </c>
      <c r="AI2433" t="s">
        <v>199</v>
      </c>
    </row>
    <row r="2434" spans="1:35" x14ac:dyDescent="0.25">
      <c r="A2434" t="s">
        <v>78</v>
      </c>
      <c r="B2434">
        <v>6</v>
      </c>
      <c r="C2434" t="s">
        <v>46</v>
      </c>
      <c r="D2434">
        <v>1576665832182.3999</v>
      </c>
      <c r="E2434">
        <v>1560625953853.3401</v>
      </c>
      <c r="F2434">
        <v>1544586075524.28</v>
      </c>
      <c r="G2434">
        <v>1467292108333.8201</v>
      </c>
      <c r="H2434">
        <v>1485985271605.01</v>
      </c>
      <c r="I2434">
        <v>1517809917954.9399</v>
      </c>
      <c r="J2434">
        <v>1502459385704.8101</v>
      </c>
      <c r="K2434">
        <v>1476225884436.8301</v>
      </c>
      <c r="L2434">
        <v>1457325953801.72</v>
      </c>
      <c r="M2434">
        <v>1463273648353.1699</v>
      </c>
      <c r="N2434">
        <v>1471973028694.5</v>
      </c>
      <c r="O2434">
        <v>1468374288097.6799</v>
      </c>
      <c r="P2434">
        <v>1468304636447.8</v>
      </c>
      <c r="Q2434">
        <v>1464068390152.8</v>
      </c>
      <c r="R2434">
        <v>1461251292848.3601</v>
      </c>
      <c r="S2434">
        <v>1460558854441.4299</v>
      </c>
      <c r="T2434">
        <v>1462913668965.29</v>
      </c>
      <c r="U2434">
        <v>1469814880830.01</v>
      </c>
      <c r="V2434">
        <v>1479187524443.9399</v>
      </c>
      <c r="W2434">
        <v>1485634285625.2</v>
      </c>
      <c r="X2434">
        <v>1489710946189.6101</v>
      </c>
      <c r="Y2434">
        <v>1499899748337.71</v>
      </c>
      <c r="Z2434">
        <v>1511061621034.6399</v>
      </c>
      <c r="AA2434">
        <v>1517542789428.76</v>
      </c>
      <c r="AB2434">
        <v>1527130032503.73</v>
      </c>
      <c r="AC2434">
        <v>1534368942790.3899</v>
      </c>
      <c r="AD2434">
        <v>1545369582315.6299</v>
      </c>
      <c r="AE2434">
        <v>1553404341698.4099</v>
      </c>
      <c r="AF2434">
        <v>1556115030510.97</v>
      </c>
      <c r="AG2434">
        <v>1564094668134.3799</v>
      </c>
      <c r="AH2434">
        <v>1581001492096.3401</v>
      </c>
      <c r="AI2434" t="s">
        <v>199</v>
      </c>
    </row>
    <row r="2435" spans="1:35" x14ac:dyDescent="0.25">
      <c r="A2435" t="s">
        <v>78</v>
      </c>
      <c r="B2435">
        <v>7</v>
      </c>
      <c r="C2435" t="s">
        <v>47</v>
      </c>
      <c r="D2435">
        <v>27449153340380.301</v>
      </c>
      <c r="E2435">
        <v>27844362105994.602</v>
      </c>
      <c r="F2435">
        <v>28239570871608.898</v>
      </c>
      <c r="G2435">
        <v>28417654079191.801</v>
      </c>
      <c r="H2435">
        <v>28425931024513.898</v>
      </c>
      <c r="I2435">
        <v>27744896670221.801</v>
      </c>
      <c r="J2435">
        <v>27405457376013.102</v>
      </c>
      <c r="K2435">
        <v>26938184971514.898</v>
      </c>
      <c r="L2435">
        <v>26526919380094.699</v>
      </c>
      <c r="M2435">
        <v>26139648706438.699</v>
      </c>
      <c r="N2435">
        <v>25718344464869.301</v>
      </c>
      <c r="O2435">
        <v>25366334500941.301</v>
      </c>
      <c r="P2435">
        <v>25019630443045.801</v>
      </c>
      <c r="Q2435">
        <v>24606818204820.301</v>
      </c>
      <c r="R2435">
        <v>24258006128236.102</v>
      </c>
      <c r="S2435">
        <v>23941238919920</v>
      </c>
      <c r="T2435">
        <v>23630185327725.898</v>
      </c>
      <c r="U2435">
        <v>23353795214065.602</v>
      </c>
      <c r="V2435">
        <v>23131544294048.301</v>
      </c>
      <c r="W2435">
        <v>22899114368680.602</v>
      </c>
      <c r="X2435">
        <v>22678454956298</v>
      </c>
      <c r="Y2435">
        <v>22552377533516.102</v>
      </c>
      <c r="Z2435">
        <v>22481602310371.199</v>
      </c>
      <c r="AA2435">
        <v>22409592362610.801</v>
      </c>
      <c r="AB2435">
        <v>22314826771382.398</v>
      </c>
      <c r="AC2435">
        <v>22189282297210.301</v>
      </c>
      <c r="AD2435">
        <v>22137504974866.398</v>
      </c>
      <c r="AE2435">
        <v>22046195575430.102</v>
      </c>
      <c r="AF2435">
        <v>21918404243928.301</v>
      </c>
      <c r="AG2435">
        <v>21861603095750.5</v>
      </c>
      <c r="AH2435">
        <v>21873776671301.801</v>
      </c>
      <c r="AI2435" t="s">
        <v>199</v>
      </c>
    </row>
    <row r="2436" spans="1:35" x14ac:dyDescent="0.25">
      <c r="A2436" t="s">
        <v>78</v>
      </c>
      <c r="B2436">
        <v>8</v>
      </c>
      <c r="C2436" t="s">
        <v>48</v>
      </c>
      <c r="D2436">
        <v>225005923043.689</v>
      </c>
      <c r="E2436">
        <v>225651961908.55399</v>
      </c>
      <c r="F2436">
        <v>226298000773.418</v>
      </c>
      <c r="G2436">
        <v>204463870679.478</v>
      </c>
      <c r="H2436">
        <v>197384734227.46399</v>
      </c>
      <c r="I2436">
        <v>198971263091.98001</v>
      </c>
      <c r="J2436">
        <v>205270676628.81601</v>
      </c>
      <c r="K2436">
        <v>205935811369.30399</v>
      </c>
      <c r="L2436">
        <v>206639411641.66299</v>
      </c>
      <c r="M2436">
        <v>208138303859.06799</v>
      </c>
      <c r="N2436">
        <v>211415673585.741</v>
      </c>
      <c r="O2436">
        <v>206578573049.92899</v>
      </c>
      <c r="P2436">
        <v>208644739298.17099</v>
      </c>
      <c r="Q2436">
        <v>209387409802.97601</v>
      </c>
      <c r="R2436">
        <v>211779809283.439</v>
      </c>
      <c r="S2436">
        <v>214269201759.81299</v>
      </c>
      <c r="T2436">
        <v>216083921392.16901</v>
      </c>
      <c r="U2436">
        <v>216910769605.11401</v>
      </c>
      <c r="V2436">
        <v>218726856274.23801</v>
      </c>
      <c r="W2436">
        <v>219035559793.84</v>
      </c>
      <c r="X2436">
        <v>220241348101.10001</v>
      </c>
      <c r="Y2436">
        <v>221459447635.41901</v>
      </c>
      <c r="Z2436">
        <v>222677461891.452</v>
      </c>
      <c r="AA2436">
        <v>222246075507.58401</v>
      </c>
      <c r="AB2436">
        <v>224054431570.85901</v>
      </c>
      <c r="AC2436">
        <v>225298827684.034</v>
      </c>
      <c r="AD2436">
        <v>224790523300.94199</v>
      </c>
      <c r="AE2436">
        <v>226795807313.34399</v>
      </c>
      <c r="AF2436">
        <v>229712244302.86499</v>
      </c>
      <c r="AG2436">
        <v>230818066790.18799</v>
      </c>
      <c r="AH2436">
        <v>234100234066.505</v>
      </c>
      <c r="AI2436" t="s">
        <v>199</v>
      </c>
    </row>
    <row r="2437" spans="1:35" x14ac:dyDescent="0.25">
      <c r="A2437" t="s">
        <v>78</v>
      </c>
      <c r="B2437">
        <v>9</v>
      </c>
      <c r="C2437" t="s">
        <v>49</v>
      </c>
      <c r="D2437">
        <v>34843164818806.801</v>
      </c>
      <c r="E2437">
        <v>35397532869120.102</v>
      </c>
      <c r="F2437">
        <v>35951900919433.398</v>
      </c>
      <c r="G2437">
        <v>36989753910927.703</v>
      </c>
      <c r="H2437">
        <v>38156707271920.102</v>
      </c>
      <c r="I2437">
        <v>39235075346704.797</v>
      </c>
      <c r="J2437">
        <v>40312390916416</v>
      </c>
      <c r="K2437">
        <v>41041836247354.602</v>
      </c>
      <c r="L2437">
        <v>41532453498093.297</v>
      </c>
      <c r="M2437">
        <v>42037369867604</v>
      </c>
      <c r="N2437">
        <v>42497708737366</v>
      </c>
      <c r="O2437">
        <v>43060251951899</v>
      </c>
      <c r="P2437">
        <v>43817416835718.5</v>
      </c>
      <c r="Q2437">
        <v>44388643533514.898</v>
      </c>
      <c r="R2437">
        <v>44947331250426</v>
      </c>
      <c r="S2437">
        <v>45504166404724.297</v>
      </c>
      <c r="T2437">
        <v>46055399721116.5</v>
      </c>
      <c r="U2437">
        <v>46713828136689.398</v>
      </c>
      <c r="V2437">
        <v>47391507789896.797</v>
      </c>
      <c r="W2437">
        <v>47873015323328.102</v>
      </c>
      <c r="X2437">
        <v>48480893346311.797</v>
      </c>
      <c r="Y2437">
        <v>49230370682901.398</v>
      </c>
      <c r="Z2437">
        <v>49955371513405.5</v>
      </c>
      <c r="AA2437">
        <v>50716609831424.797</v>
      </c>
      <c r="AB2437">
        <v>51360290813497.5</v>
      </c>
      <c r="AC2437">
        <v>51958641134310.602</v>
      </c>
      <c r="AD2437">
        <v>52656874231800.102</v>
      </c>
      <c r="AE2437">
        <v>53102738806350</v>
      </c>
      <c r="AF2437">
        <v>53268119412200.297</v>
      </c>
      <c r="AG2437">
        <v>53921264634252.5</v>
      </c>
      <c r="AH2437">
        <v>54990151925495.102</v>
      </c>
      <c r="AI2437" t="s">
        <v>199</v>
      </c>
    </row>
    <row r="2438" spans="1:35" x14ac:dyDescent="0.25">
      <c r="A2438" t="s">
        <v>78</v>
      </c>
      <c r="B2438">
        <v>10</v>
      </c>
      <c r="C2438" t="s">
        <v>50</v>
      </c>
      <c r="D2438">
        <v>3629573291967.4502</v>
      </c>
      <c r="E2438">
        <v>3687131980280.6699</v>
      </c>
      <c r="F2438">
        <v>3744690668593.8999</v>
      </c>
      <c r="G2438">
        <v>3821611696962.0298</v>
      </c>
      <c r="H2438">
        <v>3914851374624.5498</v>
      </c>
      <c r="I2438">
        <v>3978881490577.3701</v>
      </c>
      <c r="J2438">
        <v>4028147037614.7402</v>
      </c>
      <c r="K2438">
        <v>4061177240794.9102</v>
      </c>
      <c r="L2438">
        <v>4083010513175</v>
      </c>
      <c r="M2438">
        <v>4120664794474.79</v>
      </c>
      <c r="N2438">
        <v>4161073702931.71</v>
      </c>
      <c r="O2438">
        <v>4188148551628.9702</v>
      </c>
      <c r="P2438">
        <v>4239751930199.04</v>
      </c>
      <c r="Q2438">
        <v>4276369904387.5698</v>
      </c>
      <c r="R2438">
        <v>4321610751899.1802</v>
      </c>
      <c r="S2438">
        <v>4374258267038.8999</v>
      </c>
      <c r="T2438">
        <v>4426297903029.9404</v>
      </c>
      <c r="U2438">
        <v>4481822184877.5303</v>
      </c>
      <c r="V2438">
        <v>4536243631587.5</v>
      </c>
      <c r="W2438">
        <v>4590318300400.8496</v>
      </c>
      <c r="X2438">
        <v>4645311834449.7598</v>
      </c>
      <c r="Y2438">
        <v>4710630813471.3203</v>
      </c>
      <c r="Z2438">
        <v>4784868261424.6699</v>
      </c>
      <c r="AA2438">
        <v>4866141708076.5</v>
      </c>
      <c r="AB2438">
        <v>4944454724665.2002</v>
      </c>
      <c r="AC2438">
        <v>5017500573792.7695</v>
      </c>
      <c r="AD2438">
        <v>5094733572522.5498</v>
      </c>
      <c r="AE2438">
        <v>5166147136166.9199</v>
      </c>
      <c r="AF2438">
        <v>5230140028637.6104</v>
      </c>
      <c r="AG2438">
        <v>5307515747208.7402</v>
      </c>
      <c r="AH2438">
        <v>5406347939882.9199</v>
      </c>
      <c r="AI2438" t="s">
        <v>199</v>
      </c>
    </row>
    <row r="2439" spans="1:35" x14ac:dyDescent="0.25">
      <c r="A2439" t="s">
        <v>78</v>
      </c>
      <c r="B2439">
        <v>11</v>
      </c>
      <c r="C2439" t="s">
        <v>51</v>
      </c>
      <c r="D2439">
        <v>3473587612879.0298</v>
      </c>
      <c r="E2439">
        <v>3458423164337.48</v>
      </c>
      <c r="F2439">
        <v>3443258715795.9199</v>
      </c>
      <c r="G2439">
        <v>3425724465513.1201</v>
      </c>
      <c r="H2439">
        <v>3386462157791.77</v>
      </c>
      <c r="I2439">
        <v>3361556421532.6499</v>
      </c>
      <c r="J2439">
        <v>3319159672439.3599</v>
      </c>
      <c r="K2439">
        <v>3242160150950.2798</v>
      </c>
      <c r="L2439">
        <v>3165247329721.2202</v>
      </c>
      <c r="M2439">
        <v>3096868254433.8501</v>
      </c>
      <c r="N2439">
        <v>3035778407727.9502</v>
      </c>
      <c r="O2439">
        <v>2979093854998.4199</v>
      </c>
      <c r="P2439">
        <v>2930138889616.23</v>
      </c>
      <c r="Q2439">
        <v>2896941092841.3101</v>
      </c>
      <c r="R2439">
        <v>2880628823646.1602</v>
      </c>
      <c r="S2439">
        <v>2870289696909.5298</v>
      </c>
      <c r="T2439">
        <v>2850922088659.1401</v>
      </c>
      <c r="U2439">
        <v>2837294758782.3501</v>
      </c>
      <c r="V2439">
        <v>2832062447992.2798</v>
      </c>
      <c r="W2439">
        <v>2846365479709.8301</v>
      </c>
      <c r="X2439">
        <v>2848650786526.3198</v>
      </c>
      <c r="Y2439">
        <v>2845990669302.4502</v>
      </c>
      <c r="Z2439">
        <v>2855245608160.7998</v>
      </c>
      <c r="AA2439">
        <v>2844600181285.3799</v>
      </c>
      <c r="AB2439">
        <v>2855575474801.7598</v>
      </c>
      <c r="AC2439">
        <v>2873727476510.1602</v>
      </c>
      <c r="AD2439">
        <v>2896100779626.8198</v>
      </c>
      <c r="AE2439">
        <v>2905634266814.0298</v>
      </c>
      <c r="AF2439">
        <v>2908596273506.2002</v>
      </c>
      <c r="AG2439">
        <v>2925338856728.5801</v>
      </c>
      <c r="AH2439">
        <v>2934818546613.7202</v>
      </c>
      <c r="AI2439" t="s">
        <v>199</v>
      </c>
    </row>
    <row r="2440" spans="1:35" x14ac:dyDescent="0.25">
      <c r="A2440" t="s">
        <v>78</v>
      </c>
      <c r="B2440">
        <v>12</v>
      </c>
      <c r="C2440" t="s">
        <v>52</v>
      </c>
      <c r="D2440">
        <v>3939312879890.48</v>
      </c>
      <c r="E2440">
        <v>4122335570680.2598</v>
      </c>
      <c r="F2440">
        <v>4305358261470.0298</v>
      </c>
      <c r="G2440">
        <v>4510301935459.0498</v>
      </c>
      <c r="H2440">
        <v>4762079949379.5801</v>
      </c>
      <c r="I2440">
        <v>4898022809376.1299</v>
      </c>
      <c r="J2440">
        <v>4946071769063.6504</v>
      </c>
      <c r="K2440">
        <v>4939635841808.0703</v>
      </c>
      <c r="L2440">
        <v>4870175820021.9805</v>
      </c>
      <c r="M2440">
        <v>4790603276392.71</v>
      </c>
      <c r="N2440">
        <v>4698313613925.6504</v>
      </c>
      <c r="O2440">
        <v>4587423944794.2598</v>
      </c>
      <c r="P2440">
        <v>4466203181869.7803</v>
      </c>
      <c r="Q2440">
        <v>4319953791587.1499</v>
      </c>
      <c r="R2440">
        <v>4171483446872.54</v>
      </c>
      <c r="S2440">
        <v>4040231591813.0801</v>
      </c>
      <c r="T2440">
        <v>3906930005828.48</v>
      </c>
      <c r="U2440">
        <v>3782970435906.2598</v>
      </c>
      <c r="V2440">
        <v>3668688022498.3101</v>
      </c>
      <c r="W2440">
        <v>3547929399606.0601</v>
      </c>
      <c r="X2440">
        <v>3448227903191.6802</v>
      </c>
      <c r="Y2440">
        <v>3350514512622.2202</v>
      </c>
      <c r="Z2440">
        <v>3252918075110.6401</v>
      </c>
      <c r="AA2440">
        <v>3159411581691.23</v>
      </c>
      <c r="AB2440">
        <v>3080577673773.98</v>
      </c>
      <c r="AC2440">
        <v>3007579689796.0698</v>
      </c>
      <c r="AD2440">
        <v>2941004990799.0898</v>
      </c>
      <c r="AE2440">
        <v>2874333479858.6001</v>
      </c>
      <c r="AF2440">
        <v>2806000447156.7202</v>
      </c>
      <c r="AG2440">
        <v>2744617156439.4102</v>
      </c>
      <c r="AH2440">
        <v>2688918178504.6299</v>
      </c>
      <c r="AI2440" t="s">
        <v>199</v>
      </c>
    </row>
    <row r="2441" spans="1:35" x14ac:dyDescent="0.25">
      <c r="A2441" t="s">
        <v>78</v>
      </c>
      <c r="B2441">
        <v>13</v>
      </c>
      <c r="C2441" t="s">
        <v>53</v>
      </c>
      <c r="D2441">
        <v>22657327923662.301</v>
      </c>
      <c r="E2441">
        <v>22918820960337.801</v>
      </c>
      <c r="F2441">
        <v>23180313997013.301</v>
      </c>
      <c r="G2441">
        <v>23367883384425.801</v>
      </c>
      <c r="H2441">
        <v>23618144359286</v>
      </c>
      <c r="I2441">
        <v>23856314896289.199</v>
      </c>
      <c r="J2441">
        <v>23464808924463.699</v>
      </c>
      <c r="K2441">
        <v>22952140634763.102</v>
      </c>
      <c r="L2441">
        <v>22408833117516.602</v>
      </c>
      <c r="M2441">
        <v>22247406608199.801</v>
      </c>
      <c r="N2441">
        <v>22020259434102.301</v>
      </c>
      <c r="O2441">
        <v>21674864888898.5</v>
      </c>
      <c r="P2441">
        <v>21513167257809.602</v>
      </c>
      <c r="Q2441">
        <v>21233022262773.301</v>
      </c>
      <c r="R2441">
        <v>21099078872615.398</v>
      </c>
      <c r="S2441">
        <v>21085215780551.5</v>
      </c>
      <c r="T2441">
        <v>21104904677473.398</v>
      </c>
      <c r="U2441">
        <v>21232413472439.602</v>
      </c>
      <c r="V2441">
        <v>21325905578804.5</v>
      </c>
      <c r="W2441">
        <v>21281050504814.398</v>
      </c>
      <c r="X2441">
        <v>21171161029811.398</v>
      </c>
      <c r="Y2441">
        <v>21233674125234.5</v>
      </c>
      <c r="Z2441">
        <v>21322678552970.398</v>
      </c>
      <c r="AA2441">
        <v>21332105638859.5</v>
      </c>
      <c r="AB2441">
        <v>21273697296047.301</v>
      </c>
      <c r="AC2441">
        <v>21138921366074.699</v>
      </c>
      <c r="AD2441">
        <v>21077828170477.898</v>
      </c>
      <c r="AE2441">
        <v>20952619116949.301</v>
      </c>
      <c r="AF2441">
        <v>20626554228794.699</v>
      </c>
      <c r="AG2441">
        <v>20542988309240.898</v>
      </c>
      <c r="AH2441">
        <v>20679984392382.602</v>
      </c>
      <c r="AI2441" t="s">
        <v>199</v>
      </c>
    </row>
    <row r="2442" spans="1:35" x14ac:dyDescent="0.25">
      <c r="A2442" t="s">
        <v>78</v>
      </c>
      <c r="B2442">
        <v>14</v>
      </c>
      <c r="C2442" t="s">
        <v>54</v>
      </c>
      <c r="D2442">
        <v>2315595233470.5298</v>
      </c>
      <c r="E2442">
        <v>2386224883123.2598</v>
      </c>
      <c r="F2442">
        <v>2456854532775.9902</v>
      </c>
      <c r="G2442">
        <v>2509434131384.6401</v>
      </c>
      <c r="H2442">
        <v>2538940451251.0601</v>
      </c>
      <c r="I2442">
        <v>2577484775628.1499</v>
      </c>
      <c r="J2442">
        <v>2610306625732.7202</v>
      </c>
      <c r="K2442">
        <v>2626826273327.3501</v>
      </c>
      <c r="L2442">
        <v>2640515190394.0098</v>
      </c>
      <c r="M2442">
        <v>2651809338709.4102</v>
      </c>
      <c r="N2442">
        <v>2656859664392.5698</v>
      </c>
      <c r="O2442">
        <v>2655803082378.3198</v>
      </c>
      <c r="P2442">
        <v>2650071032040.4102</v>
      </c>
      <c r="Q2442">
        <v>2638636183964.3301</v>
      </c>
      <c r="R2442">
        <v>2641278494005.77</v>
      </c>
      <c r="S2442">
        <v>2649649913165.0498</v>
      </c>
      <c r="T2442">
        <v>2652766238443.0298</v>
      </c>
      <c r="U2442">
        <v>2661175232258.8701</v>
      </c>
      <c r="V2442">
        <v>2677170225471.2002</v>
      </c>
      <c r="W2442">
        <v>2691494423275.5098</v>
      </c>
      <c r="X2442">
        <v>2696526144031.6299</v>
      </c>
      <c r="Y2442">
        <v>2713608522268.5298</v>
      </c>
      <c r="Z2442">
        <v>2740766859303.1499</v>
      </c>
      <c r="AA2442">
        <v>2756072307407.3398</v>
      </c>
      <c r="AB2442">
        <v>2762992633458.6899</v>
      </c>
      <c r="AC2442">
        <v>2773537910660.8701</v>
      </c>
      <c r="AD2442">
        <v>2783625702739.3799</v>
      </c>
      <c r="AE2442">
        <v>2788362207079.79</v>
      </c>
      <c r="AF2442">
        <v>2780438902180.2002</v>
      </c>
      <c r="AG2442">
        <v>2781789993805.3301</v>
      </c>
      <c r="AH2442">
        <v>2800392344420.46</v>
      </c>
      <c r="AI2442" t="s">
        <v>199</v>
      </c>
    </row>
    <row r="2443" spans="1:35" x14ac:dyDescent="0.25">
      <c r="A2443" t="s">
        <v>78</v>
      </c>
      <c r="B2443">
        <v>15</v>
      </c>
      <c r="C2443" t="s">
        <v>55</v>
      </c>
      <c r="D2443">
        <v>7175988715483.25</v>
      </c>
      <c r="E2443">
        <v>7270055577380.1904</v>
      </c>
      <c r="F2443">
        <v>7364122439277.1396</v>
      </c>
      <c r="G2443">
        <v>7540358519250.1904</v>
      </c>
      <c r="H2443">
        <v>7747592048699.5498</v>
      </c>
      <c r="I2443">
        <v>7883031857456.1201</v>
      </c>
      <c r="J2443">
        <v>7974617174322.5703</v>
      </c>
      <c r="K2443">
        <v>8020733346366.4297</v>
      </c>
      <c r="L2443">
        <v>8023554405780.8398</v>
      </c>
      <c r="M2443">
        <v>8072359225981.5596</v>
      </c>
      <c r="N2443">
        <v>8122208825419.8096</v>
      </c>
      <c r="O2443">
        <v>8142500656295.3701</v>
      </c>
      <c r="P2443">
        <v>8232770800289.7998</v>
      </c>
      <c r="Q2443">
        <v>8294318519736.1504</v>
      </c>
      <c r="R2443">
        <v>8387819006082.8896</v>
      </c>
      <c r="S2443">
        <v>8484544846686.6396</v>
      </c>
      <c r="T2443">
        <v>8585612079289.4502</v>
      </c>
      <c r="U2443">
        <v>8706471491090.0498</v>
      </c>
      <c r="V2443">
        <v>8821891352556.1191</v>
      </c>
      <c r="W2443">
        <v>8916588852218.2793</v>
      </c>
      <c r="X2443">
        <v>8988734460362.5898</v>
      </c>
      <c r="Y2443">
        <v>9085305151767.8105</v>
      </c>
      <c r="Z2443">
        <v>9214502262063.1797</v>
      </c>
      <c r="AA2443">
        <v>9351379873100.0508</v>
      </c>
      <c r="AB2443">
        <v>9473889048841.75</v>
      </c>
      <c r="AC2443">
        <v>9576565492818.5195</v>
      </c>
      <c r="AD2443">
        <v>9687451240420.9609</v>
      </c>
      <c r="AE2443">
        <v>9769590206022.8809</v>
      </c>
      <c r="AF2443">
        <v>9814604203342.8203</v>
      </c>
      <c r="AG2443">
        <v>9887788695702.9199</v>
      </c>
      <c r="AH2443">
        <v>10037195106569.5</v>
      </c>
      <c r="AI2443" t="s">
        <v>199</v>
      </c>
    </row>
    <row r="2444" spans="1:35" x14ac:dyDescent="0.25">
      <c r="A2444" t="s">
        <v>78</v>
      </c>
      <c r="B2444">
        <v>16</v>
      </c>
      <c r="C2444" t="s">
        <v>56</v>
      </c>
      <c r="D2444">
        <v>397257237165.98499</v>
      </c>
      <c r="E2444">
        <v>402200843331.39697</v>
      </c>
      <c r="F2444">
        <v>407144449496.80902</v>
      </c>
      <c r="G2444">
        <v>417044912773.198</v>
      </c>
      <c r="H2444">
        <v>430359733041.828</v>
      </c>
      <c r="I2444">
        <v>439548388971.45398</v>
      </c>
      <c r="J2444">
        <v>443500386998.74902</v>
      </c>
      <c r="K2444">
        <v>444138182025.284</v>
      </c>
      <c r="L2444">
        <v>442378507914.23401</v>
      </c>
      <c r="M2444">
        <v>441181883204.73499</v>
      </c>
      <c r="N2444">
        <v>441084675297.27002</v>
      </c>
      <c r="O2444">
        <v>438665026907.10797</v>
      </c>
      <c r="P2444">
        <v>442328154321.08698</v>
      </c>
      <c r="Q2444">
        <v>443978784728.633</v>
      </c>
      <c r="R2444">
        <v>448500804985.14697</v>
      </c>
      <c r="S2444">
        <v>453666795466.12903</v>
      </c>
      <c r="T2444">
        <v>458889417658.15698</v>
      </c>
      <c r="U2444">
        <v>464449836042.12598</v>
      </c>
      <c r="V2444">
        <v>470593617655.849</v>
      </c>
      <c r="W2444">
        <v>477148307232.04303</v>
      </c>
      <c r="X2444">
        <v>483394172586.599</v>
      </c>
      <c r="Y2444">
        <v>490460387256.59003</v>
      </c>
      <c r="Z2444">
        <v>498319433016.22601</v>
      </c>
      <c r="AA2444">
        <v>505998561811.08002</v>
      </c>
      <c r="AB2444">
        <v>515278301910.21997</v>
      </c>
      <c r="AC2444">
        <v>523612451960.84302</v>
      </c>
      <c r="AD2444">
        <v>531508497448.09601</v>
      </c>
      <c r="AE2444">
        <v>539347512409.43597</v>
      </c>
      <c r="AF2444">
        <v>546879607168.50098</v>
      </c>
      <c r="AG2444">
        <v>554666904847.151</v>
      </c>
      <c r="AH2444">
        <v>562003914811.50806</v>
      </c>
      <c r="AI2444" t="s">
        <v>199</v>
      </c>
    </row>
    <row r="2445" spans="1:35" x14ac:dyDescent="0.25">
      <c r="A2445" t="s">
        <v>78</v>
      </c>
      <c r="B2445">
        <v>17</v>
      </c>
      <c r="C2445" t="s">
        <v>57</v>
      </c>
      <c r="D2445">
        <v>2296106993155.9302</v>
      </c>
      <c r="E2445">
        <v>2347689783694.3701</v>
      </c>
      <c r="F2445">
        <v>2399272574232.8101</v>
      </c>
      <c r="G2445">
        <v>2473357501531.3799</v>
      </c>
      <c r="H2445">
        <v>2536570937808.9199</v>
      </c>
      <c r="I2445">
        <v>2570383148147.21</v>
      </c>
      <c r="J2445">
        <v>2590570193180.7598</v>
      </c>
      <c r="K2445">
        <v>2602901781570.0298</v>
      </c>
      <c r="L2445">
        <v>2612272227570.52</v>
      </c>
      <c r="M2445">
        <v>2628696884261.8301</v>
      </c>
      <c r="N2445">
        <v>2649944436600.6299</v>
      </c>
      <c r="O2445">
        <v>2646942272779.98</v>
      </c>
      <c r="P2445">
        <v>2673253537229.6401</v>
      </c>
      <c r="Q2445">
        <v>2704742945877.98</v>
      </c>
      <c r="R2445">
        <v>2746860594358.73</v>
      </c>
      <c r="S2445">
        <v>2789804278722.9902</v>
      </c>
      <c r="T2445">
        <v>2832761243406.9199</v>
      </c>
      <c r="U2445">
        <v>2878492909547.3701</v>
      </c>
      <c r="V2445">
        <v>2927901158409.0801</v>
      </c>
      <c r="W2445">
        <v>2979584916266.79</v>
      </c>
      <c r="X2445">
        <v>3029706908531.2402</v>
      </c>
      <c r="Y2445">
        <v>3084294334505.3799</v>
      </c>
      <c r="Z2445">
        <v>3143707164631.8501</v>
      </c>
      <c r="AA2445">
        <v>3203148990122.9302</v>
      </c>
      <c r="AB2445">
        <v>3268977911580.04</v>
      </c>
      <c r="AC2445">
        <v>3337246501540.2002</v>
      </c>
      <c r="AD2445">
        <v>3405578615696.1201</v>
      </c>
      <c r="AE2445">
        <v>3474896941146.6899</v>
      </c>
      <c r="AF2445">
        <v>3544883783133.5698</v>
      </c>
      <c r="AG2445">
        <v>3614785778633.6699</v>
      </c>
      <c r="AH2445">
        <v>3687554700032.4399</v>
      </c>
      <c r="AI2445" t="s">
        <v>199</v>
      </c>
    </row>
    <row r="2446" spans="1:35" x14ac:dyDescent="0.25">
      <c r="A2446" t="s">
        <v>78</v>
      </c>
      <c r="B2446">
        <v>18</v>
      </c>
      <c r="C2446" t="s">
        <v>58</v>
      </c>
      <c r="D2446">
        <v>4363190199137.4302</v>
      </c>
      <c r="E2446">
        <v>4478214244468.6504</v>
      </c>
      <c r="F2446">
        <v>4593238289799.8701</v>
      </c>
      <c r="G2446">
        <v>4685968023005.4199</v>
      </c>
      <c r="H2446">
        <v>4791255763629.0801</v>
      </c>
      <c r="I2446">
        <v>4868451788354.5801</v>
      </c>
      <c r="J2446">
        <v>4926813522630.4697</v>
      </c>
      <c r="K2446">
        <v>4975009125155.6201</v>
      </c>
      <c r="L2446">
        <v>4987354119525.4404</v>
      </c>
      <c r="M2446">
        <v>5034425762142.1299</v>
      </c>
      <c r="N2446">
        <v>5080750738810.8096</v>
      </c>
      <c r="O2446">
        <v>5095040537510.3398</v>
      </c>
      <c r="P2446">
        <v>5160113223066.54</v>
      </c>
      <c r="Q2446">
        <v>5203659187656.2598</v>
      </c>
      <c r="R2446">
        <v>5280097263623.8896</v>
      </c>
      <c r="S2446">
        <v>5359220408275.0303</v>
      </c>
      <c r="T2446">
        <v>5441478413624.8799</v>
      </c>
      <c r="U2446">
        <v>5528997809259.5996</v>
      </c>
      <c r="V2446">
        <v>5610923731908.3096</v>
      </c>
      <c r="W2446">
        <v>5691804434257.6904</v>
      </c>
      <c r="X2446">
        <v>5763033693033.1299</v>
      </c>
      <c r="Y2446">
        <v>5849277090896.2197</v>
      </c>
      <c r="Z2446">
        <v>5956944944257.8301</v>
      </c>
      <c r="AA2446">
        <v>6054096178584.1396</v>
      </c>
      <c r="AB2446">
        <v>6157324446321.2695</v>
      </c>
      <c r="AC2446">
        <v>6249729618698.9102</v>
      </c>
      <c r="AD2446">
        <v>6351703894144.5996</v>
      </c>
      <c r="AE2446">
        <v>6441413115128.54</v>
      </c>
      <c r="AF2446">
        <v>6521103361009.2998</v>
      </c>
      <c r="AG2446">
        <v>6614036664911.6396</v>
      </c>
      <c r="AH2446">
        <v>6725569000675.3096</v>
      </c>
      <c r="AI2446" t="s">
        <v>199</v>
      </c>
    </row>
    <row r="2447" spans="1:35" x14ac:dyDescent="0.25">
      <c r="A2447" t="s">
        <v>78</v>
      </c>
      <c r="B2447">
        <v>19</v>
      </c>
      <c r="C2447" t="s">
        <v>59</v>
      </c>
      <c r="D2447">
        <v>2277525968476.3599</v>
      </c>
      <c r="E2447">
        <v>2389123028547.23</v>
      </c>
      <c r="F2447">
        <v>2500720088618.1099</v>
      </c>
      <c r="G2447">
        <v>2706215276296.3301</v>
      </c>
      <c r="H2447">
        <v>2730183660473.96</v>
      </c>
      <c r="I2447">
        <v>2741030923598.5698</v>
      </c>
      <c r="J2447">
        <v>2737853238402.4902</v>
      </c>
      <c r="K2447">
        <v>2725960886535.8398</v>
      </c>
      <c r="L2447">
        <v>2722490036122.9502</v>
      </c>
      <c r="M2447">
        <v>2714197712891.2998</v>
      </c>
      <c r="N2447">
        <v>2714135645502.4502</v>
      </c>
      <c r="O2447">
        <v>2710518445140.0498</v>
      </c>
      <c r="P2447">
        <v>2729740017488.54</v>
      </c>
      <c r="Q2447">
        <v>2746870481717.3999</v>
      </c>
      <c r="R2447">
        <v>2775488801562.7002</v>
      </c>
      <c r="S2447">
        <v>2807654028763.8901</v>
      </c>
      <c r="T2447">
        <v>2841180415567.2998</v>
      </c>
      <c r="U2447">
        <v>2877507715250.6201</v>
      </c>
      <c r="V2447">
        <v>2915449502546.2202</v>
      </c>
      <c r="W2447">
        <v>2953408926887.0098</v>
      </c>
      <c r="X2447">
        <v>2986617876897.3701</v>
      </c>
      <c r="Y2447">
        <v>3021761047881.4902</v>
      </c>
      <c r="Z2447">
        <v>3062789363117.4302</v>
      </c>
      <c r="AA2447">
        <v>3100762296684.3301</v>
      </c>
      <c r="AB2447">
        <v>3141321076251.48</v>
      </c>
      <c r="AC2447">
        <v>3179560396746.9902</v>
      </c>
      <c r="AD2447">
        <v>3221028227149.2598</v>
      </c>
      <c r="AE2447">
        <v>3262683640661.1699</v>
      </c>
      <c r="AF2447">
        <v>3298258101193.9502</v>
      </c>
      <c r="AG2447">
        <v>3338916503798.5298</v>
      </c>
      <c r="AH2447">
        <v>3385084659281.8599</v>
      </c>
      <c r="AI2447" t="s">
        <v>199</v>
      </c>
    </row>
    <row r="2448" spans="1:35" x14ac:dyDescent="0.25">
      <c r="A2448" t="s">
        <v>78</v>
      </c>
      <c r="B2448">
        <v>20</v>
      </c>
      <c r="C2448" t="s">
        <v>60</v>
      </c>
      <c r="D2448">
        <v>378131242669.84802</v>
      </c>
      <c r="E2448">
        <v>396659389258.28497</v>
      </c>
      <c r="F2448">
        <v>415187535846.72101</v>
      </c>
      <c r="G2448">
        <v>449305324954.26898</v>
      </c>
      <c r="H2448">
        <v>453284728490.966</v>
      </c>
      <c r="I2448">
        <v>455085669135.17798</v>
      </c>
      <c r="J2448">
        <v>454558086983.03601</v>
      </c>
      <c r="K2448">
        <v>452583633188.94397</v>
      </c>
      <c r="L2448">
        <v>452007377638.88</v>
      </c>
      <c r="M2448">
        <v>450630626492.414</v>
      </c>
      <c r="N2448">
        <v>450620321618.091</v>
      </c>
      <c r="O2448">
        <v>450019767996.76898</v>
      </c>
      <c r="P2448">
        <v>453211071691.57098</v>
      </c>
      <c r="Q2448">
        <v>456055194575.79999</v>
      </c>
      <c r="R2448">
        <v>460806613877.27399</v>
      </c>
      <c r="S2448">
        <v>466146916249.53601</v>
      </c>
      <c r="T2448">
        <v>471713208129.26703</v>
      </c>
      <c r="U2448">
        <v>477744527711.22699</v>
      </c>
      <c r="V2448">
        <v>484043896138.97498</v>
      </c>
      <c r="W2448">
        <v>490346192795.82397</v>
      </c>
      <c r="X2448">
        <v>495859781535.96899</v>
      </c>
      <c r="Y2448">
        <v>501694503554.29797</v>
      </c>
      <c r="Z2448">
        <v>508506319550.93201</v>
      </c>
      <c r="AA2448">
        <v>514810859106.66602</v>
      </c>
      <c r="AB2448">
        <v>521544719414.375</v>
      </c>
      <c r="AC2448">
        <v>527893486444.01801</v>
      </c>
      <c r="AD2448">
        <v>534778273909.83197</v>
      </c>
      <c r="AE2448">
        <v>541694205272.724</v>
      </c>
      <c r="AF2448">
        <v>547600533084.02301</v>
      </c>
      <c r="AG2448">
        <v>554350933524.95703</v>
      </c>
      <c r="AH2448">
        <v>562016102768.39001</v>
      </c>
      <c r="AI2448" t="s">
        <v>199</v>
      </c>
    </row>
    <row r="2449" spans="1:35" x14ac:dyDescent="0.25">
      <c r="A2449" t="s">
        <v>78</v>
      </c>
      <c r="B2449">
        <v>21</v>
      </c>
      <c r="C2449" t="s">
        <v>61</v>
      </c>
      <c r="D2449">
        <v>2861198890792.8999</v>
      </c>
      <c r="E2449">
        <v>2885127781676.3999</v>
      </c>
      <c r="F2449">
        <v>2909056672559.8999</v>
      </c>
      <c r="G2449">
        <v>2954058868502.5498</v>
      </c>
      <c r="H2449">
        <v>3030743681085.4399</v>
      </c>
      <c r="I2449">
        <v>3068146591231.0898</v>
      </c>
      <c r="J2449">
        <v>3096060669008.7598</v>
      </c>
      <c r="K2449">
        <v>3119813503729.4102</v>
      </c>
      <c r="L2449">
        <v>3131446007836.3701</v>
      </c>
      <c r="M2449">
        <v>3153114258254.71</v>
      </c>
      <c r="N2449">
        <v>3177876356764.4902</v>
      </c>
      <c r="O2449">
        <v>3192784780120.54</v>
      </c>
      <c r="P2449">
        <v>3223298402098.9199</v>
      </c>
      <c r="Q2449">
        <v>3250225308453.0601</v>
      </c>
      <c r="R2449">
        <v>3283480190034.6899</v>
      </c>
      <c r="S2449">
        <v>3317513274604.1699</v>
      </c>
      <c r="T2449">
        <v>3350395864014.9302</v>
      </c>
      <c r="U2449">
        <v>3387706784289.1602</v>
      </c>
      <c r="V2449">
        <v>3430267238642.5</v>
      </c>
      <c r="W2449">
        <v>3471681278667.7402</v>
      </c>
      <c r="X2449">
        <v>3518400091556.5498</v>
      </c>
      <c r="Y2449">
        <v>3565217383506.46</v>
      </c>
      <c r="Z2449">
        <v>3620244751804.9502</v>
      </c>
      <c r="AA2449">
        <v>3675389814879.0498</v>
      </c>
      <c r="AB2449">
        <v>3734647839707.4399</v>
      </c>
      <c r="AC2449">
        <v>3791282543692.27</v>
      </c>
      <c r="AD2449">
        <v>3852676794809.75</v>
      </c>
      <c r="AE2449">
        <v>3909990986607.6899</v>
      </c>
      <c r="AF2449">
        <v>3957208188153.0801</v>
      </c>
      <c r="AG2449">
        <v>4005509355905.8599</v>
      </c>
      <c r="AH2449">
        <v>4055542275488.6699</v>
      </c>
      <c r="AI2449" t="s">
        <v>199</v>
      </c>
    </row>
    <row r="2450" spans="1:35" x14ac:dyDescent="0.25">
      <c r="A2450" t="s">
        <v>78</v>
      </c>
      <c r="B2450">
        <v>22</v>
      </c>
      <c r="C2450" t="s">
        <v>62</v>
      </c>
      <c r="D2450">
        <v>4359000000000</v>
      </c>
      <c r="E2450">
        <v>4342329171501.6299</v>
      </c>
      <c r="F2450">
        <v>4325658343003.2598</v>
      </c>
      <c r="G2450">
        <v>4277228926319.2002</v>
      </c>
      <c r="H2450">
        <v>4296902349699.02</v>
      </c>
      <c r="I2450">
        <v>4316937269875.0698</v>
      </c>
      <c r="J2450">
        <v>4327838319580.1899</v>
      </c>
      <c r="K2450">
        <v>4298630252570.3198</v>
      </c>
      <c r="L2450">
        <v>4267930870367.54</v>
      </c>
      <c r="M2450">
        <v>4262974652187.8599</v>
      </c>
      <c r="N2450">
        <v>4265472379682.5298</v>
      </c>
      <c r="O2450">
        <v>4200485286418.6802</v>
      </c>
      <c r="P2450">
        <v>4149254867806.4399</v>
      </c>
      <c r="Q2450">
        <v>4104229699222.46</v>
      </c>
      <c r="R2450">
        <v>4062865558343.6899</v>
      </c>
      <c r="S2450">
        <v>4029401385199.8599</v>
      </c>
      <c r="T2450">
        <v>4002601734478.79</v>
      </c>
      <c r="U2450">
        <v>3989670397416.6401</v>
      </c>
      <c r="V2450">
        <v>3985296284204.4502</v>
      </c>
      <c r="W2450">
        <v>3981951187968.1299</v>
      </c>
      <c r="X2450">
        <v>3978489627229.7598</v>
      </c>
      <c r="Y2450">
        <v>3976838952050.8599</v>
      </c>
      <c r="Z2450">
        <v>3976708901012.3901</v>
      </c>
      <c r="AA2450">
        <v>3984449825187.2202</v>
      </c>
      <c r="AB2450">
        <v>3997067010676.0698</v>
      </c>
      <c r="AC2450">
        <v>4013404395510.5</v>
      </c>
      <c r="AD2450">
        <v>4032985462085.3198</v>
      </c>
      <c r="AE2450">
        <v>4047935319416.9199</v>
      </c>
      <c r="AF2450">
        <v>4063130802341.23</v>
      </c>
      <c r="AG2450">
        <v>4084106654437.6099</v>
      </c>
      <c r="AH2450">
        <v>4115159108597.46</v>
      </c>
      <c r="AI2450" t="s">
        <v>199</v>
      </c>
    </row>
    <row r="2451" spans="1:35" x14ac:dyDescent="0.25">
      <c r="A2451" t="s">
        <v>78</v>
      </c>
      <c r="B2451">
        <v>23</v>
      </c>
      <c r="C2451" t="s">
        <v>63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  <c r="AH2451">
        <v>0</v>
      </c>
      <c r="AI2451" t="s">
        <v>199</v>
      </c>
    </row>
    <row r="2452" spans="1:35" x14ac:dyDescent="0.25">
      <c r="A2452" t="s">
        <v>78</v>
      </c>
      <c r="B2452">
        <v>24</v>
      </c>
      <c r="C2452" t="s">
        <v>64</v>
      </c>
      <c r="D2452">
        <v>166335681649.625</v>
      </c>
      <c r="E2452">
        <v>165699537207.79401</v>
      </c>
      <c r="F2452">
        <v>165063392765.96301</v>
      </c>
      <c r="G2452">
        <v>163215367981.371</v>
      </c>
      <c r="H2452">
        <v>163966088855.026</v>
      </c>
      <c r="I2452">
        <v>164730604134.742</v>
      </c>
      <c r="J2452">
        <v>165146578792.55301</v>
      </c>
      <c r="K2452">
        <v>164032024138.789</v>
      </c>
      <c r="L2452">
        <v>162860562183.08301</v>
      </c>
      <c r="M2452">
        <v>162671437170.62201</v>
      </c>
      <c r="N2452">
        <v>162766748298.26599</v>
      </c>
      <c r="O2452">
        <v>160286896851.496</v>
      </c>
      <c r="P2452">
        <v>158331988248.36099</v>
      </c>
      <c r="Q2452">
        <v>156613866636.10999</v>
      </c>
      <c r="R2452">
        <v>155035446684.53299</v>
      </c>
      <c r="S2452">
        <v>153758482690.33301</v>
      </c>
      <c r="T2452">
        <v>152735831125.60199</v>
      </c>
      <c r="U2452">
        <v>152242382452.76999</v>
      </c>
      <c r="V2452">
        <v>152075470063.974</v>
      </c>
      <c r="W2452">
        <v>151947824075.754</v>
      </c>
      <c r="X2452">
        <v>151815733902.552</v>
      </c>
      <c r="Y2452">
        <v>151752745560.94501</v>
      </c>
      <c r="Z2452">
        <v>151747782925.448</v>
      </c>
      <c r="AA2452">
        <v>152043169917.69699</v>
      </c>
      <c r="AB2452">
        <v>152524630837.35501</v>
      </c>
      <c r="AC2452">
        <v>153148051356.46701</v>
      </c>
      <c r="AD2452">
        <v>153895247974.07401</v>
      </c>
      <c r="AE2452">
        <v>154465721640.01001</v>
      </c>
      <c r="AF2452">
        <v>155045568166.785</v>
      </c>
      <c r="AG2452">
        <v>155845988597.30399</v>
      </c>
      <c r="AH2452">
        <v>157030923474.47101</v>
      </c>
      <c r="AI2452" t="s">
        <v>199</v>
      </c>
    </row>
    <row r="2453" spans="1:35" x14ac:dyDescent="0.25">
      <c r="A2453" t="s">
        <v>78</v>
      </c>
      <c r="B2453">
        <v>0</v>
      </c>
      <c r="C2453" t="s">
        <v>40</v>
      </c>
      <c r="D2453">
        <v>144742959857.923</v>
      </c>
      <c r="E2453">
        <v>145739242489.62201</v>
      </c>
      <c r="F2453">
        <v>146735525121.32199</v>
      </c>
      <c r="G2453">
        <v>148171381816.61301</v>
      </c>
      <c r="H2453">
        <v>149315397644.66299</v>
      </c>
      <c r="I2453">
        <v>150444768950.56799</v>
      </c>
      <c r="J2453">
        <v>151761326972.00101</v>
      </c>
      <c r="K2453">
        <v>152783386129.944</v>
      </c>
      <c r="L2453">
        <v>153423878083.63501</v>
      </c>
      <c r="M2453">
        <v>154180290873.20001</v>
      </c>
      <c r="N2453">
        <v>154768296302.22101</v>
      </c>
      <c r="O2453">
        <v>154069755691.92899</v>
      </c>
      <c r="P2453">
        <v>154270489364.46701</v>
      </c>
      <c r="Q2453">
        <v>153457337565.841</v>
      </c>
      <c r="R2453">
        <v>152889362313.57001</v>
      </c>
      <c r="S2453">
        <v>152420409418.97501</v>
      </c>
      <c r="T2453">
        <v>152042148842.556</v>
      </c>
      <c r="U2453">
        <v>152019271807.854</v>
      </c>
      <c r="V2453">
        <v>152073529297.99301</v>
      </c>
      <c r="W2453">
        <v>152143507202.76099</v>
      </c>
      <c r="X2453">
        <v>152106587836.09399</v>
      </c>
      <c r="Y2453">
        <v>151910944141.233</v>
      </c>
      <c r="Z2453">
        <v>151888906147.86301</v>
      </c>
      <c r="AA2453">
        <v>151947191655.61499</v>
      </c>
      <c r="AB2453">
        <v>152093005274.01001</v>
      </c>
      <c r="AC2453">
        <v>152314360477.15201</v>
      </c>
      <c r="AD2453">
        <v>152572105614.97601</v>
      </c>
      <c r="AE2453">
        <v>152850955273.987</v>
      </c>
      <c r="AF2453">
        <v>153169795624.39401</v>
      </c>
      <c r="AG2453">
        <v>153562617128.435</v>
      </c>
      <c r="AH2453">
        <v>153987340779.66299</v>
      </c>
      <c r="AI2453" t="s">
        <v>200</v>
      </c>
    </row>
    <row r="2454" spans="1:35" x14ac:dyDescent="0.25">
      <c r="A2454" t="s">
        <v>78</v>
      </c>
      <c r="B2454">
        <v>1</v>
      </c>
      <c r="C2454" t="s">
        <v>41</v>
      </c>
      <c r="D2454">
        <v>1239556255482.1899</v>
      </c>
      <c r="E2454">
        <v>1261960642546.1001</v>
      </c>
      <c r="F2454">
        <v>1284365029610.02</v>
      </c>
      <c r="G2454">
        <v>1295482309934.5901</v>
      </c>
      <c r="H2454">
        <v>1313567666356.6001</v>
      </c>
      <c r="I2454">
        <v>1332617692864.3101</v>
      </c>
      <c r="J2454">
        <v>1337958011538.3999</v>
      </c>
      <c r="K2454">
        <v>1341338546084.1399</v>
      </c>
      <c r="L2454">
        <v>1363758795466.4099</v>
      </c>
      <c r="M2454">
        <v>1371883846451.8999</v>
      </c>
      <c r="N2454">
        <v>1383798820024.54</v>
      </c>
      <c r="O2454">
        <v>1394074065569.6001</v>
      </c>
      <c r="P2454">
        <v>1409840577690.3101</v>
      </c>
      <c r="Q2454">
        <v>1418025478074.8401</v>
      </c>
      <c r="R2454">
        <v>1417969987644</v>
      </c>
      <c r="S2454">
        <v>1416293055740.1499</v>
      </c>
      <c r="T2454">
        <v>1414687832071.1499</v>
      </c>
      <c r="U2454">
        <v>1414035607485.0701</v>
      </c>
      <c r="V2454">
        <v>1421323566338.74</v>
      </c>
      <c r="W2454">
        <v>1427652336416.0701</v>
      </c>
      <c r="X2454">
        <v>1438925001744.79</v>
      </c>
      <c r="Y2454">
        <v>1445456672891.1599</v>
      </c>
      <c r="Z2454">
        <v>1458646786438.8999</v>
      </c>
      <c r="AA2454">
        <v>1464528253627.25</v>
      </c>
      <c r="AB2454">
        <v>1478398431410.45</v>
      </c>
      <c r="AC2454">
        <v>1488298793790.1299</v>
      </c>
      <c r="AD2454">
        <v>1499368179279.0701</v>
      </c>
      <c r="AE2454">
        <v>1502930597257.3501</v>
      </c>
      <c r="AF2454">
        <v>1515124979966.3799</v>
      </c>
      <c r="AG2454">
        <v>1524802575993.5801</v>
      </c>
      <c r="AH2454">
        <v>1536107818710.6101</v>
      </c>
      <c r="AI2454" t="s">
        <v>200</v>
      </c>
    </row>
    <row r="2455" spans="1:35" x14ac:dyDescent="0.25">
      <c r="A2455" t="s">
        <v>78</v>
      </c>
      <c r="B2455">
        <v>2</v>
      </c>
      <c r="C2455" t="s">
        <v>42</v>
      </c>
      <c r="D2455">
        <v>115516203978546</v>
      </c>
      <c r="E2455">
        <v>117604104172380</v>
      </c>
      <c r="F2455">
        <v>119692004366214</v>
      </c>
      <c r="G2455">
        <v>120728041267307</v>
      </c>
      <c r="H2455">
        <v>122413444178413</v>
      </c>
      <c r="I2455">
        <v>124188746217452</v>
      </c>
      <c r="J2455">
        <v>124686418943913</v>
      </c>
      <c r="K2455">
        <v>125001456294106</v>
      </c>
      <c r="L2455">
        <v>127090834722424</v>
      </c>
      <c r="M2455">
        <v>127848021048439</v>
      </c>
      <c r="N2455">
        <v>128958396242407</v>
      </c>
      <c r="O2455">
        <v>129915962593320</v>
      </c>
      <c r="P2455">
        <v>131385268743896</v>
      </c>
      <c r="Q2455">
        <v>132148032529874</v>
      </c>
      <c r="R2455">
        <v>132142861289037</v>
      </c>
      <c r="S2455">
        <v>131986585358028</v>
      </c>
      <c r="T2455">
        <v>131836992030610</v>
      </c>
      <c r="U2455">
        <v>131776210191954</v>
      </c>
      <c r="V2455">
        <v>132455386580928</v>
      </c>
      <c r="W2455">
        <v>133045174653839</v>
      </c>
      <c r="X2455">
        <v>134095692128730</v>
      </c>
      <c r="Y2455">
        <v>134704388872527</v>
      </c>
      <c r="Z2455">
        <v>135933596373471</v>
      </c>
      <c r="AA2455">
        <v>136481699584130</v>
      </c>
      <c r="AB2455">
        <v>137774283344598</v>
      </c>
      <c r="AC2455">
        <v>138696913741609</v>
      </c>
      <c r="AD2455">
        <v>139728487247371</v>
      </c>
      <c r="AE2455">
        <v>140060474601730</v>
      </c>
      <c r="AF2455">
        <v>141196888374141</v>
      </c>
      <c r="AG2455">
        <v>142098758823147</v>
      </c>
      <c r="AH2455">
        <v>143152312236275</v>
      </c>
      <c r="AI2455" t="s">
        <v>200</v>
      </c>
    </row>
    <row r="2456" spans="1:35" x14ac:dyDescent="0.25">
      <c r="A2456" t="s">
        <v>78</v>
      </c>
      <c r="B2456">
        <v>3</v>
      </c>
      <c r="C2456" t="s">
        <v>43</v>
      </c>
      <c r="D2456">
        <v>3335262003076.2798</v>
      </c>
      <c r="E2456">
        <v>3395545270209.9902</v>
      </c>
      <c r="F2456">
        <v>3455828537343.7002</v>
      </c>
      <c r="G2456">
        <v>3485741695766.3999</v>
      </c>
      <c r="H2456">
        <v>3534403789011.1699</v>
      </c>
      <c r="I2456">
        <v>3585661510706.1401</v>
      </c>
      <c r="J2456">
        <v>3600030654405.1299</v>
      </c>
      <c r="K2456">
        <v>3609126625943.8398</v>
      </c>
      <c r="L2456">
        <v>3669452573663.7998</v>
      </c>
      <c r="M2456">
        <v>3691314569603.9902</v>
      </c>
      <c r="N2456">
        <v>3723374073518.1802</v>
      </c>
      <c r="O2456">
        <v>3751021577120.5</v>
      </c>
      <c r="P2456">
        <v>3793444378477.5601</v>
      </c>
      <c r="Q2456">
        <v>3815467410615.6802</v>
      </c>
      <c r="R2456">
        <v>3815318103051.21</v>
      </c>
      <c r="S2456">
        <v>3810805998630.04</v>
      </c>
      <c r="T2456">
        <v>3806486838861.3999</v>
      </c>
      <c r="U2456">
        <v>3804731904488.8701</v>
      </c>
      <c r="V2456">
        <v>3824341544742.8999</v>
      </c>
      <c r="W2456">
        <v>3841370305052.7002</v>
      </c>
      <c r="X2456">
        <v>3871701556400.1001</v>
      </c>
      <c r="Y2456">
        <v>3889276260649.8901</v>
      </c>
      <c r="Z2456">
        <v>3924766771336.6499</v>
      </c>
      <c r="AA2456">
        <v>3940591978098.25</v>
      </c>
      <c r="AB2456">
        <v>3977912331032.3198</v>
      </c>
      <c r="AC2456">
        <v>4004551140134.8599</v>
      </c>
      <c r="AD2456">
        <v>4034335428387.5</v>
      </c>
      <c r="AE2456">
        <v>4043920791915.3799</v>
      </c>
      <c r="AF2456">
        <v>4076732099284.8501</v>
      </c>
      <c r="AG2456">
        <v>4102771513121.7798</v>
      </c>
      <c r="AH2456">
        <v>4133190420132.1699</v>
      </c>
      <c r="AI2456" t="s">
        <v>200</v>
      </c>
    </row>
    <row r="2457" spans="1:35" x14ac:dyDescent="0.25">
      <c r="A2457" t="s">
        <v>78</v>
      </c>
      <c r="B2457">
        <v>4</v>
      </c>
      <c r="C2457" t="s">
        <v>44</v>
      </c>
      <c r="D2457">
        <v>423840994907.26501</v>
      </c>
      <c r="E2457">
        <v>428620532009.62598</v>
      </c>
      <c r="F2457">
        <v>433400069111.98798</v>
      </c>
      <c r="G2457">
        <v>434845289934.66803</v>
      </c>
      <c r="H2457">
        <v>435604913846.29401</v>
      </c>
      <c r="I2457">
        <v>434885515629.52899</v>
      </c>
      <c r="J2457">
        <v>431542585154.25</v>
      </c>
      <c r="K2457">
        <v>425114725447.14099</v>
      </c>
      <c r="L2457">
        <v>418136585291.47803</v>
      </c>
      <c r="M2457">
        <v>411087885702.57599</v>
      </c>
      <c r="N2457">
        <v>403956944722.396</v>
      </c>
      <c r="O2457">
        <v>396088865192.61298</v>
      </c>
      <c r="P2457">
        <v>389872831506.70001</v>
      </c>
      <c r="Q2457">
        <v>383278591962.26001</v>
      </c>
      <c r="R2457">
        <v>377536912875.367</v>
      </c>
      <c r="S2457">
        <v>372493679477.82703</v>
      </c>
      <c r="T2457">
        <v>368179553844.422</v>
      </c>
      <c r="U2457">
        <v>364312478857.12</v>
      </c>
      <c r="V2457">
        <v>360850183446.74597</v>
      </c>
      <c r="W2457">
        <v>360412915909.71997</v>
      </c>
      <c r="X2457">
        <v>360479642957.401</v>
      </c>
      <c r="Y2457">
        <v>360814520371.95898</v>
      </c>
      <c r="Z2457">
        <v>361647588173.05798</v>
      </c>
      <c r="AA2457">
        <v>362349319020.63098</v>
      </c>
      <c r="AB2457">
        <v>363365740873.62402</v>
      </c>
      <c r="AC2457">
        <v>364245934218.552</v>
      </c>
      <c r="AD2457">
        <v>365038082572.09998</v>
      </c>
      <c r="AE2457">
        <v>365861038927.71899</v>
      </c>
      <c r="AF2457">
        <v>366718454457.97998</v>
      </c>
      <c r="AG2457">
        <v>367745316092.85699</v>
      </c>
      <c r="AH2457">
        <v>368592802586.75098</v>
      </c>
      <c r="AI2457" t="s">
        <v>200</v>
      </c>
    </row>
    <row r="2458" spans="1:35" x14ac:dyDescent="0.25">
      <c r="A2458" t="s">
        <v>78</v>
      </c>
      <c r="B2458">
        <v>5</v>
      </c>
      <c r="C2458" t="s">
        <v>45</v>
      </c>
      <c r="D2458">
        <v>9815225354.2744999</v>
      </c>
      <c r="E2458">
        <v>9897312432.2665997</v>
      </c>
      <c r="F2458">
        <v>9979399510.2586899</v>
      </c>
      <c r="G2458">
        <v>10133777696.2826</v>
      </c>
      <c r="H2458">
        <v>10396841798.248199</v>
      </c>
      <c r="I2458">
        <v>10525150946.265301</v>
      </c>
      <c r="J2458">
        <v>10620909044.3221</v>
      </c>
      <c r="K2458">
        <v>10702392168.874001</v>
      </c>
      <c r="L2458">
        <v>10742296996.745899</v>
      </c>
      <c r="M2458">
        <v>10816629040.4123</v>
      </c>
      <c r="N2458">
        <v>10901574402.9666</v>
      </c>
      <c r="O2458">
        <v>10952717137.359301</v>
      </c>
      <c r="P2458">
        <v>11057392865.0959</v>
      </c>
      <c r="Q2458">
        <v>11149764512.103701</v>
      </c>
      <c r="R2458">
        <v>11263844018.391701</v>
      </c>
      <c r="S2458">
        <v>11380593118.0874</v>
      </c>
      <c r="T2458">
        <v>11493395491.3643</v>
      </c>
      <c r="U2458">
        <v>11621389071.903299</v>
      </c>
      <c r="V2458">
        <v>11767390963.6287</v>
      </c>
      <c r="W2458">
        <v>11909460128.057199</v>
      </c>
      <c r="X2458">
        <v>12069727098.0548</v>
      </c>
      <c r="Y2458">
        <v>12230331896.429399</v>
      </c>
      <c r="Z2458">
        <v>12419101024.7274</v>
      </c>
      <c r="AA2458">
        <v>12608273900.122299</v>
      </c>
      <c r="AB2458">
        <v>12811556121.9949</v>
      </c>
      <c r="AC2458">
        <v>13005839149.3904</v>
      </c>
      <c r="AD2458">
        <v>13216449607.8643</v>
      </c>
      <c r="AE2458">
        <v>13413063590.312401</v>
      </c>
      <c r="AF2458">
        <v>13575040262.139601</v>
      </c>
      <c r="AG2458">
        <v>13740735435.5488</v>
      </c>
      <c r="AH2458">
        <v>13912371312.529499</v>
      </c>
      <c r="AI2458" t="s">
        <v>200</v>
      </c>
    </row>
    <row r="2459" spans="1:35" x14ac:dyDescent="0.25">
      <c r="A2459" t="s">
        <v>78</v>
      </c>
      <c r="B2459">
        <v>6</v>
      </c>
      <c r="C2459" t="s">
        <v>46</v>
      </c>
      <c r="D2459">
        <v>459704831175.68298</v>
      </c>
      <c r="E2459">
        <v>455028120734.67999</v>
      </c>
      <c r="F2459">
        <v>450351410293.677</v>
      </c>
      <c r="G2459">
        <v>427814986015.995</v>
      </c>
      <c r="H2459">
        <v>433265308646.39502</v>
      </c>
      <c r="I2459">
        <v>442544347602.46301</v>
      </c>
      <c r="J2459">
        <v>438068628212.55402</v>
      </c>
      <c r="K2459">
        <v>430419786571.29797</v>
      </c>
      <c r="L2459">
        <v>424909177256.05798</v>
      </c>
      <c r="M2459">
        <v>426643332879.81097</v>
      </c>
      <c r="N2459">
        <v>429179791201.86902</v>
      </c>
      <c r="O2459">
        <v>428130514681.29199</v>
      </c>
      <c r="P2459">
        <v>428110206509.89697</v>
      </c>
      <c r="Q2459">
        <v>426875053918.83502</v>
      </c>
      <c r="R2459">
        <v>426053679335.64301</v>
      </c>
      <c r="S2459">
        <v>425851786661.58398</v>
      </c>
      <c r="T2459">
        <v>426538374517.45099</v>
      </c>
      <c r="U2459">
        <v>428550544991.64001</v>
      </c>
      <c r="V2459">
        <v>431283305137.935</v>
      </c>
      <c r="W2459">
        <v>433162972471.34601</v>
      </c>
      <c r="X2459">
        <v>434351595017.90601</v>
      </c>
      <c r="Y2459">
        <v>437322320631.26599</v>
      </c>
      <c r="Z2459">
        <v>440576762186.99402</v>
      </c>
      <c r="AA2459">
        <v>442466461552.33899</v>
      </c>
      <c r="AB2459">
        <v>445261791970.021</v>
      </c>
      <c r="AC2459">
        <v>447372424396.565</v>
      </c>
      <c r="AD2459">
        <v>450579855567.17102</v>
      </c>
      <c r="AE2459">
        <v>452922531884.63098</v>
      </c>
      <c r="AF2459">
        <v>453712881188.52899</v>
      </c>
      <c r="AG2459">
        <v>456039485781.35999</v>
      </c>
      <c r="AH2459">
        <v>460968969567.01898</v>
      </c>
      <c r="AI2459" t="s">
        <v>200</v>
      </c>
    </row>
    <row r="2460" spans="1:35" x14ac:dyDescent="0.25">
      <c r="A2460" t="s">
        <v>78</v>
      </c>
      <c r="B2460">
        <v>7</v>
      </c>
      <c r="C2460" t="s">
        <v>47</v>
      </c>
      <c r="D2460">
        <v>791022297738.08496</v>
      </c>
      <c r="E2460">
        <v>802411317355.04199</v>
      </c>
      <c r="F2460">
        <v>813800336971.99902</v>
      </c>
      <c r="G2460">
        <v>818932290817.85999</v>
      </c>
      <c r="H2460">
        <v>819170813595.80396</v>
      </c>
      <c r="I2460">
        <v>799544949253.45203</v>
      </c>
      <c r="J2460">
        <v>789763079222.05103</v>
      </c>
      <c r="K2460">
        <v>776297349095.79504</v>
      </c>
      <c r="L2460">
        <v>764445608203.401</v>
      </c>
      <c r="M2460">
        <v>753285346379.54102</v>
      </c>
      <c r="N2460">
        <v>741144314374.63794</v>
      </c>
      <c r="O2460">
        <v>731000186173.66296</v>
      </c>
      <c r="P2460">
        <v>721008962141.69495</v>
      </c>
      <c r="Q2460">
        <v>709112650398.80396</v>
      </c>
      <c r="R2460">
        <v>699060678052.81104</v>
      </c>
      <c r="S2460">
        <v>689932166077.84705</v>
      </c>
      <c r="T2460">
        <v>680968307551.28503</v>
      </c>
      <c r="U2460">
        <v>673003371800.13501</v>
      </c>
      <c r="V2460">
        <v>666598604729.67395</v>
      </c>
      <c r="W2460">
        <v>659900501828.37195</v>
      </c>
      <c r="X2460">
        <v>653541598395.68799</v>
      </c>
      <c r="Y2460">
        <v>649908333229.90601</v>
      </c>
      <c r="Z2460">
        <v>647868751937.88</v>
      </c>
      <c r="AA2460">
        <v>645793588684.89697</v>
      </c>
      <c r="AB2460">
        <v>643062659435.80701</v>
      </c>
      <c r="AC2460">
        <v>639444752639.32104</v>
      </c>
      <c r="AD2460">
        <v>637952647728.71399</v>
      </c>
      <c r="AE2460">
        <v>635321318082.53101</v>
      </c>
      <c r="AF2460">
        <v>631638661957.51099</v>
      </c>
      <c r="AG2460">
        <v>630001781788.98096</v>
      </c>
      <c r="AH2460">
        <v>630352596605.92395</v>
      </c>
      <c r="AI2460" t="s">
        <v>200</v>
      </c>
    </row>
    <row r="2461" spans="1:35" x14ac:dyDescent="0.25">
      <c r="A2461" t="s">
        <v>78</v>
      </c>
      <c r="B2461">
        <v>8</v>
      </c>
      <c r="C2461" t="s">
        <v>48</v>
      </c>
      <c r="D2461">
        <v>2163103732099.5601</v>
      </c>
      <c r="E2461">
        <v>2169314453403.1001</v>
      </c>
      <c r="F2461">
        <v>2175525174706.6399</v>
      </c>
      <c r="G2461">
        <v>1965621863476.1201</v>
      </c>
      <c r="H2461">
        <v>1897566292883.79</v>
      </c>
      <c r="I2461">
        <v>1912818453633.5801</v>
      </c>
      <c r="J2461">
        <v>1973378125784.6299</v>
      </c>
      <c r="K2461">
        <v>1979772426076.97</v>
      </c>
      <c r="L2461">
        <v>1986536516348.28</v>
      </c>
      <c r="M2461">
        <v>2000946178572.3899</v>
      </c>
      <c r="N2461">
        <v>2032453307768.54</v>
      </c>
      <c r="O2461">
        <v>1985951642034.51</v>
      </c>
      <c r="P2461">
        <v>2005814816577.8799</v>
      </c>
      <c r="Q2461">
        <v>2012954510142.0901</v>
      </c>
      <c r="R2461">
        <v>2035953941334.21</v>
      </c>
      <c r="S2461">
        <v>2059885818697.54</v>
      </c>
      <c r="T2461">
        <v>2077331700816.3899</v>
      </c>
      <c r="U2461">
        <v>2085280640253.6599</v>
      </c>
      <c r="V2461">
        <v>2102739664436.9399</v>
      </c>
      <c r="W2461">
        <v>2105707398469.5801</v>
      </c>
      <c r="X2461">
        <v>2117299294150.7</v>
      </c>
      <c r="Y2461">
        <v>2129009544321.5</v>
      </c>
      <c r="Z2461">
        <v>2140718974665.97</v>
      </c>
      <c r="AA2461">
        <v>2136571823851.9099</v>
      </c>
      <c r="AB2461">
        <v>2153956529536.6299</v>
      </c>
      <c r="AC2461">
        <v>2165919582954.1001</v>
      </c>
      <c r="AD2461">
        <v>2161032977778.3999</v>
      </c>
      <c r="AE2461">
        <v>2180310858433.5901</v>
      </c>
      <c r="AF2461">
        <v>2208348145857.5298</v>
      </c>
      <c r="AG2461">
        <v>2218979016000.9102</v>
      </c>
      <c r="AH2461">
        <v>2250532266638.6699</v>
      </c>
      <c r="AI2461" t="s">
        <v>200</v>
      </c>
    </row>
    <row r="2462" spans="1:35" x14ac:dyDescent="0.25">
      <c r="A2462" t="s">
        <v>78</v>
      </c>
      <c r="B2462">
        <v>9</v>
      </c>
      <c r="C2462" t="s">
        <v>49</v>
      </c>
      <c r="D2462">
        <v>19747908359084.398</v>
      </c>
      <c r="E2462">
        <v>20062105117952.898</v>
      </c>
      <c r="F2462">
        <v>20376301876821.398</v>
      </c>
      <c r="G2462">
        <v>20964521284352.602</v>
      </c>
      <c r="H2462">
        <v>21625910344503.801</v>
      </c>
      <c r="I2462">
        <v>22237092308856.199</v>
      </c>
      <c r="J2462">
        <v>22847677749504.398</v>
      </c>
      <c r="K2462">
        <v>23261102294124.5</v>
      </c>
      <c r="L2462">
        <v>23539167290727.398</v>
      </c>
      <c r="M2462">
        <v>23825336536430.199</v>
      </c>
      <c r="N2462">
        <v>24086240787277.102</v>
      </c>
      <c r="O2462">
        <v>24405070948268.301</v>
      </c>
      <c r="P2462">
        <v>24834205982819.301</v>
      </c>
      <c r="Q2462">
        <v>25157957643697.602</v>
      </c>
      <c r="R2462">
        <v>25474602641139.102</v>
      </c>
      <c r="S2462">
        <v>25790197669759</v>
      </c>
      <c r="T2462">
        <v>26102617769173</v>
      </c>
      <c r="U2462">
        <v>26475792366812.602</v>
      </c>
      <c r="V2462">
        <v>26859877904333.398</v>
      </c>
      <c r="W2462">
        <v>27132779826241.398</v>
      </c>
      <c r="X2462">
        <v>27477304198634.398</v>
      </c>
      <c r="Y2462">
        <v>27902082195614.5</v>
      </c>
      <c r="Z2462">
        <v>28312987750133.102</v>
      </c>
      <c r="AA2462">
        <v>28744431467196.199</v>
      </c>
      <c r="AB2462">
        <v>29109247726355.199</v>
      </c>
      <c r="AC2462">
        <v>29448372124597.801</v>
      </c>
      <c r="AD2462">
        <v>29844106647974.398</v>
      </c>
      <c r="AE2462">
        <v>30096807365735.301</v>
      </c>
      <c r="AF2462">
        <v>30190539409471.398</v>
      </c>
      <c r="AG2462">
        <v>30560719674591.801</v>
      </c>
      <c r="AH2462">
        <v>31166528256660</v>
      </c>
      <c r="AI2462" t="s">
        <v>200</v>
      </c>
    </row>
    <row r="2463" spans="1:35" x14ac:dyDescent="0.25">
      <c r="A2463" t="s">
        <v>78</v>
      </c>
      <c r="B2463">
        <v>10</v>
      </c>
      <c r="C2463" t="s">
        <v>50</v>
      </c>
      <c r="D2463">
        <v>205834622670.86099</v>
      </c>
      <c r="E2463">
        <v>209098800009.99899</v>
      </c>
      <c r="F2463">
        <v>212362977349.13699</v>
      </c>
      <c r="G2463">
        <v>216725201108.23599</v>
      </c>
      <c r="H2463">
        <v>222012862308.54599</v>
      </c>
      <c r="I2463">
        <v>225644037021.53101</v>
      </c>
      <c r="J2463">
        <v>228437906842.965</v>
      </c>
      <c r="K2463">
        <v>230311063509.44699</v>
      </c>
      <c r="L2463">
        <v>231549237537.22299</v>
      </c>
      <c r="M2463">
        <v>233684627611.98401</v>
      </c>
      <c r="N2463">
        <v>235976233747.388</v>
      </c>
      <c r="O2463">
        <v>237511659765.043</v>
      </c>
      <c r="P2463">
        <v>240438108992.565</v>
      </c>
      <c r="Q2463">
        <v>242514729656.69299</v>
      </c>
      <c r="R2463">
        <v>245080357081.12601</v>
      </c>
      <c r="S2463">
        <v>248066019731.14801</v>
      </c>
      <c r="T2463">
        <v>251017209299.86401</v>
      </c>
      <c r="U2463">
        <v>254166014595.64401</v>
      </c>
      <c r="V2463">
        <v>257252277648.53299</v>
      </c>
      <c r="W2463">
        <v>260318874781.556</v>
      </c>
      <c r="X2463">
        <v>263437581147.21799</v>
      </c>
      <c r="Y2463">
        <v>267141847825.04099</v>
      </c>
      <c r="Z2463">
        <v>271351884614.03201</v>
      </c>
      <c r="AA2463">
        <v>275960935838.25201</v>
      </c>
      <c r="AB2463">
        <v>280402099832.771</v>
      </c>
      <c r="AC2463">
        <v>284544560552.91101</v>
      </c>
      <c r="AD2463">
        <v>288924476281.97699</v>
      </c>
      <c r="AE2463">
        <v>292974369408.216</v>
      </c>
      <c r="AF2463">
        <v>296603433161.92798</v>
      </c>
      <c r="AG2463">
        <v>300991442593.01501</v>
      </c>
      <c r="AH2463">
        <v>306596257663.65802</v>
      </c>
      <c r="AI2463" t="s">
        <v>200</v>
      </c>
    </row>
    <row r="2464" spans="1:35" x14ac:dyDescent="0.25">
      <c r="A2464" t="s">
        <v>78</v>
      </c>
      <c r="B2464">
        <v>11</v>
      </c>
      <c r="C2464" t="s">
        <v>51</v>
      </c>
      <c r="D2464">
        <v>199270143558.04501</v>
      </c>
      <c r="E2464">
        <v>198400200958.45499</v>
      </c>
      <c r="F2464">
        <v>197530258358.86401</v>
      </c>
      <c r="G2464">
        <v>196524366767.67899</v>
      </c>
      <c r="H2464">
        <v>194271996432.45499</v>
      </c>
      <c r="I2464">
        <v>192843223016.35501</v>
      </c>
      <c r="J2464">
        <v>190411038422.28</v>
      </c>
      <c r="K2464">
        <v>185993788186.77802</v>
      </c>
      <c r="L2464">
        <v>181581511706.13199</v>
      </c>
      <c r="M2464">
        <v>177658792699.89099</v>
      </c>
      <c r="N2464">
        <v>174154236638.634</v>
      </c>
      <c r="O2464">
        <v>170902400145.996</v>
      </c>
      <c r="P2464">
        <v>168093988766.52802</v>
      </c>
      <c r="Q2464">
        <v>166189522702.50101</v>
      </c>
      <c r="R2464">
        <v>165253732796.923</v>
      </c>
      <c r="S2464">
        <v>164660605604.32401</v>
      </c>
      <c r="T2464">
        <v>163549539321.694</v>
      </c>
      <c r="U2464">
        <v>162767776981.573</v>
      </c>
      <c r="V2464">
        <v>162467613738.702</v>
      </c>
      <c r="W2464">
        <v>163288139230.302</v>
      </c>
      <c r="X2464">
        <v>163419240981.04099</v>
      </c>
      <c r="Y2464">
        <v>163266637390.703</v>
      </c>
      <c r="Z2464">
        <v>163797567714.177</v>
      </c>
      <c r="AA2464">
        <v>163186868927.18399</v>
      </c>
      <c r="AB2464">
        <v>163816491253.82101</v>
      </c>
      <c r="AC2464">
        <v>164857821540.95401</v>
      </c>
      <c r="AD2464">
        <v>166141316250.39899</v>
      </c>
      <c r="AE2464">
        <v>166688226123.45401</v>
      </c>
      <c r="AF2464">
        <v>166858148280.18301</v>
      </c>
      <c r="AG2464">
        <v>167818624114.98999</v>
      </c>
      <c r="AH2464">
        <v>168362447785.16199</v>
      </c>
      <c r="AI2464" t="s">
        <v>200</v>
      </c>
    </row>
    <row r="2465" spans="1:35" x14ac:dyDescent="0.25">
      <c r="A2465" t="s">
        <v>78</v>
      </c>
      <c r="B2465">
        <v>12</v>
      </c>
      <c r="C2465" t="s">
        <v>52</v>
      </c>
      <c r="D2465">
        <v>967031502116.22705</v>
      </c>
      <c r="E2465">
        <v>1011960329298.0601</v>
      </c>
      <c r="F2465">
        <v>1056889156479.9</v>
      </c>
      <c r="G2465">
        <v>1107199196567.99</v>
      </c>
      <c r="H2465">
        <v>1169006237142.0701</v>
      </c>
      <c r="I2465">
        <v>1202377800181.79</v>
      </c>
      <c r="J2465">
        <v>1214172968293.2</v>
      </c>
      <c r="K2465">
        <v>1212593062205.2</v>
      </c>
      <c r="L2465">
        <v>1195541857781.27</v>
      </c>
      <c r="M2465">
        <v>1176008208452.27</v>
      </c>
      <c r="N2465">
        <v>1153352731812.95</v>
      </c>
      <c r="O2465">
        <v>1126131283154.55</v>
      </c>
      <c r="P2465">
        <v>1096373734050.76</v>
      </c>
      <c r="Q2465">
        <v>1060472100471.3199</v>
      </c>
      <c r="R2465">
        <v>1024025261937.12</v>
      </c>
      <c r="S2465">
        <v>991805257478.573</v>
      </c>
      <c r="T2465">
        <v>959082080401.87805</v>
      </c>
      <c r="U2465">
        <v>928652202715.46594</v>
      </c>
      <c r="V2465">
        <v>900597895461.14502</v>
      </c>
      <c r="W2465">
        <v>870953793545.526</v>
      </c>
      <c r="X2465">
        <v>846478843019.76196</v>
      </c>
      <c r="Y2465">
        <v>822491937247.02698</v>
      </c>
      <c r="Z2465">
        <v>798533741377.43506</v>
      </c>
      <c r="AA2465">
        <v>775579554303.18994</v>
      </c>
      <c r="AB2465">
        <v>756227226951.87</v>
      </c>
      <c r="AC2465">
        <v>738307515507.27502</v>
      </c>
      <c r="AD2465">
        <v>721964606696.29102</v>
      </c>
      <c r="AE2465">
        <v>705597932268.81299</v>
      </c>
      <c r="AF2465">
        <v>688823383693.30298</v>
      </c>
      <c r="AG2465">
        <v>673754873616.27405</v>
      </c>
      <c r="AH2465">
        <v>660081761593.72595</v>
      </c>
      <c r="AI2465" t="s">
        <v>200</v>
      </c>
    </row>
    <row r="2466" spans="1:35" x14ac:dyDescent="0.25">
      <c r="A2466" t="s">
        <v>78</v>
      </c>
      <c r="B2466">
        <v>13</v>
      </c>
      <c r="C2466" t="s">
        <v>53</v>
      </c>
      <c r="D2466">
        <v>1438667120401.46</v>
      </c>
      <c r="E2466">
        <v>1455271083381.8501</v>
      </c>
      <c r="F2466">
        <v>1471875046362.24</v>
      </c>
      <c r="G2466">
        <v>1483785096451.7</v>
      </c>
      <c r="H2466">
        <v>1499675859796.0901</v>
      </c>
      <c r="I2466">
        <v>1514798919399.1101</v>
      </c>
      <c r="J2466">
        <v>1489939555090.8501</v>
      </c>
      <c r="K2466">
        <v>1457386775056.51</v>
      </c>
      <c r="L2466">
        <v>1422888503064.2</v>
      </c>
      <c r="M2466">
        <v>1412638441269.72</v>
      </c>
      <c r="N2466">
        <v>1398215329596.22</v>
      </c>
      <c r="O2466">
        <v>1376283891898.6699</v>
      </c>
      <c r="P2466">
        <v>1366016614747.6299</v>
      </c>
      <c r="Q2466">
        <v>1348228312673.27</v>
      </c>
      <c r="R2466">
        <v>1339723340151.1599</v>
      </c>
      <c r="S2466">
        <v>1338843078594.8701</v>
      </c>
      <c r="T2466">
        <v>1340093259937.26</v>
      </c>
      <c r="U2466">
        <v>1348189656454</v>
      </c>
      <c r="V2466">
        <v>1354126103147.8701</v>
      </c>
      <c r="W2466">
        <v>1351277950870.1499</v>
      </c>
      <c r="X2466">
        <v>1344300324245.4399</v>
      </c>
      <c r="Y2466">
        <v>1348269703833.48</v>
      </c>
      <c r="Z2466">
        <v>1353921197433.49</v>
      </c>
      <c r="AA2466">
        <v>1354519786929.8101</v>
      </c>
      <c r="AB2466">
        <v>1350811045870.6599</v>
      </c>
      <c r="AC2466">
        <v>1342253209760.1399</v>
      </c>
      <c r="AD2466">
        <v>1338373989223.5601</v>
      </c>
      <c r="AE2466">
        <v>1330423618857.95</v>
      </c>
      <c r="AF2466">
        <v>1309719551931.53</v>
      </c>
      <c r="AG2466">
        <v>1304413386030.01</v>
      </c>
      <c r="AH2466">
        <v>1313112194693.75</v>
      </c>
      <c r="AI2466" t="s">
        <v>200</v>
      </c>
    </row>
    <row r="2467" spans="1:35" x14ac:dyDescent="0.25">
      <c r="A2467" t="s">
        <v>78</v>
      </c>
      <c r="B2467">
        <v>14</v>
      </c>
      <c r="C2467" t="s">
        <v>54</v>
      </c>
      <c r="D2467">
        <v>1727671698977.5801</v>
      </c>
      <c r="E2467">
        <v>1780368666500.1899</v>
      </c>
      <c r="F2467">
        <v>1833065634022.8101</v>
      </c>
      <c r="G2467">
        <v>1872295410948.72</v>
      </c>
      <c r="H2467">
        <v>1894310153869.8401</v>
      </c>
      <c r="I2467">
        <v>1923068175746.8799</v>
      </c>
      <c r="J2467">
        <v>1947556644506.05</v>
      </c>
      <c r="K2467">
        <v>1959881997060.6699</v>
      </c>
      <c r="L2467">
        <v>1970095334117.1101</v>
      </c>
      <c r="M2467">
        <v>1978521927904.55</v>
      </c>
      <c r="N2467">
        <v>1982289989190.6001</v>
      </c>
      <c r="O2467">
        <v>1981501670568.5601</v>
      </c>
      <c r="P2467">
        <v>1977224972723.1101</v>
      </c>
      <c r="Q2467">
        <v>1968693402473.8601</v>
      </c>
      <c r="R2467">
        <v>1970664836951.0801</v>
      </c>
      <c r="S2467">
        <v>1976910774821.7</v>
      </c>
      <c r="T2467">
        <v>1979235873314.6299</v>
      </c>
      <c r="U2467">
        <v>1985509845735.4099</v>
      </c>
      <c r="V2467">
        <v>1997443752274.3701</v>
      </c>
      <c r="W2467">
        <v>2008131073961.3999</v>
      </c>
      <c r="X2467">
        <v>2011885254062.4199</v>
      </c>
      <c r="Y2467">
        <v>2024630461430.5</v>
      </c>
      <c r="Z2467">
        <v>2044893368180.26</v>
      </c>
      <c r="AA2467">
        <v>2056312803298.96</v>
      </c>
      <c r="AB2467">
        <v>2061476076782.0701</v>
      </c>
      <c r="AC2467">
        <v>2069343935860.7</v>
      </c>
      <c r="AD2467">
        <v>2076870464084.3301</v>
      </c>
      <c r="AE2467">
        <v>2080404382440.5</v>
      </c>
      <c r="AF2467">
        <v>2074492783798.5801</v>
      </c>
      <c r="AG2467">
        <v>2075500836816.54</v>
      </c>
      <c r="AH2467">
        <v>2089380099577.01</v>
      </c>
      <c r="AI2467" t="s">
        <v>200</v>
      </c>
    </row>
    <row r="2468" spans="1:35" x14ac:dyDescent="0.25">
      <c r="A2468" t="s">
        <v>78</v>
      </c>
      <c r="B2468">
        <v>15</v>
      </c>
      <c r="C2468" t="s">
        <v>55</v>
      </c>
      <c r="D2468">
        <v>152883707133.259</v>
      </c>
      <c r="E2468">
        <v>154887792024.60901</v>
      </c>
      <c r="F2468">
        <v>156891876915.95901</v>
      </c>
      <c r="G2468">
        <v>160646568611.44299</v>
      </c>
      <c r="H2468">
        <v>165061657804.12399</v>
      </c>
      <c r="I2468">
        <v>167947189105.39899</v>
      </c>
      <c r="J2468">
        <v>169898404933.164</v>
      </c>
      <c r="K2468">
        <v>170880905271.50101</v>
      </c>
      <c r="L2468">
        <v>170941007654.38</v>
      </c>
      <c r="M2468">
        <v>171980789367.26999</v>
      </c>
      <c r="N2468">
        <v>173042829995.17401</v>
      </c>
      <c r="O2468">
        <v>173475145380.79901</v>
      </c>
      <c r="P2468">
        <v>175398341584.76501</v>
      </c>
      <c r="Q2468">
        <v>176709609465.42099</v>
      </c>
      <c r="R2468">
        <v>178701627783.483</v>
      </c>
      <c r="S2468">
        <v>180762361944.78</v>
      </c>
      <c r="T2468">
        <v>182915589019.49399</v>
      </c>
      <c r="U2468">
        <v>185490486451.83701</v>
      </c>
      <c r="V2468">
        <v>187949494819.51599</v>
      </c>
      <c r="W2468">
        <v>189967015384.08401</v>
      </c>
      <c r="X2468">
        <v>191504070201.728</v>
      </c>
      <c r="Y2468">
        <v>193561498925.186</v>
      </c>
      <c r="Z2468">
        <v>196314030172.935</v>
      </c>
      <c r="AA2468">
        <v>199230193705.03601</v>
      </c>
      <c r="AB2468">
        <v>201840239189.754</v>
      </c>
      <c r="AC2468">
        <v>204027750348.53799</v>
      </c>
      <c r="AD2468">
        <v>206390159883.147</v>
      </c>
      <c r="AE2468">
        <v>208140122161.40701</v>
      </c>
      <c r="AF2468">
        <v>209099140779.74899</v>
      </c>
      <c r="AG2468">
        <v>210658328919.57101</v>
      </c>
      <c r="AH2468">
        <v>213841417253.23401</v>
      </c>
      <c r="AI2468" t="s">
        <v>200</v>
      </c>
    </row>
    <row r="2469" spans="1:35" x14ac:dyDescent="0.25">
      <c r="A2469" t="s">
        <v>78</v>
      </c>
      <c r="B2469">
        <v>16</v>
      </c>
      <c r="C2469" t="s">
        <v>56</v>
      </c>
      <c r="D2469">
        <v>6901260805.3286104</v>
      </c>
      <c r="E2469">
        <v>6987142476.6349201</v>
      </c>
      <c r="F2469">
        <v>7073024147.9412203</v>
      </c>
      <c r="G2469">
        <v>7245017689.5853596</v>
      </c>
      <c r="H2469">
        <v>7476326369.8385296</v>
      </c>
      <c r="I2469">
        <v>7635954200.5941496</v>
      </c>
      <c r="J2469">
        <v>7704609385.5395098</v>
      </c>
      <c r="K2469">
        <v>7715689334.2645798</v>
      </c>
      <c r="L2469">
        <v>7685119796.8550701</v>
      </c>
      <c r="M2469">
        <v>7664331706.8374701</v>
      </c>
      <c r="N2469">
        <v>7662642984.6217499</v>
      </c>
      <c r="O2469">
        <v>7620608194.4771404</v>
      </c>
      <c r="P2469">
        <v>7684245040.5352802</v>
      </c>
      <c r="Q2469">
        <v>7712920241.0601301</v>
      </c>
      <c r="R2469">
        <v>7791478007.2566996</v>
      </c>
      <c r="S2469">
        <v>7881222999.3969097</v>
      </c>
      <c r="T2469">
        <v>7971951813.02911</v>
      </c>
      <c r="U2469">
        <v>8068548914.0115299</v>
      </c>
      <c r="V2469">
        <v>8175280359.7361202</v>
      </c>
      <c r="W2469">
        <v>8289150210.3799896</v>
      </c>
      <c r="X2469">
        <v>8397655082.6241302</v>
      </c>
      <c r="Y2469">
        <v>8520411286.3674297</v>
      </c>
      <c r="Z2469">
        <v>8656940767.5046101</v>
      </c>
      <c r="AA2469">
        <v>8790344682.1798</v>
      </c>
      <c r="AB2469">
        <v>8951554851.9093895</v>
      </c>
      <c r="AC2469">
        <v>9096337974.0506096</v>
      </c>
      <c r="AD2469">
        <v>9233510224.5224209</v>
      </c>
      <c r="AE2469">
        <v>9369691725.1818504</v>
      </c>
      <c r="AF2469">
        <v>9500541324.58395</v>
      </c>
      <c r="AG2469">
        <v>9635824378.5378208</v>
      </c>
      <c r="AH2469">
        <v>9763284911.8097992</v>
      </c>
      <c r="AI2469" t="s">
        <v>200</v>
      </c>
    </row>
    <row r="2470" spans="1:35" x14ac:dyDescent="0.25">
      <c r="A2470" t="s">
        <v>78</v>
      </c>
      <c r="B2470">
        <v>17</v>
      </c>
      <c r="C2470" t="s">
        <v>57</v>
      </c>
      <c r="D2470">
        <v>19848448898.698002</v>
      </c>
      <c r="E2470">
        <v>20294350760.025101</v>
      </c>
      <c r="F2470">
        <v>20740252621.352299</v>
      </c>
      <c r="G2470">
        <v>21380671773.4356</v>
      </c>
      <c r="H2470">
        <v>21927113495.622601</v>
      </c>
      <c r="I2470">
        <v>22219399495.8186</v>
      </c>
      <c r="J2470">
        <v>22393904226.198601</v>
      </c>
      <c r="K2470">
        <v>22500503310.088699</v>
      </c>
      <c r="L2470">
        <v>22581505118.433498</v>
      </c>
      <c r="M2470">
        <v>22723486289.166302</v>
      </c>
      <c r="N2470">
        <v>22907158460.4006</v>
      </c>
      <c r="O2470">
        <v>22881206579.518101</v>
      </c>
      <c r="P2470">
        <v>23108651463.160702</v>
      </c>
      <c r="Q2470">
        <v>23380858255.034901</v>
      </c>
      <c r="R2470">
        <v>23744939718.178902</v>
      </c>
      <c r="S2470">
        <v>24116161759.297401</v>
      </c>
      <c r="T2470">
        <v>24487498600.704899</v>
      </c>
      <c r="U2470">
        <v>24882821049.156399</v>
      </c>
      <c r="V2470">
        <v>25309925319.832298</v>
      </c>
      <c r="W2470">
        <v>25756699982.245399</v>
      </c>
      <c r="X2470">
        <v>26189974130.6745</v>
      </c>
      <c r="Y2470">
        <v>26661849238.493401</v>
      </c>
      <c r="Z2470">
        <v>27175437031.312901</v>
      </c>
      <c r="AA2470">
        <v>27689275471.429901</v>
      </c>
      <c r="AB2470">
        <v>28258326472.7519</v>
      </c>
      <c r="AC2470">
        <v>28848466924.938801</v>
      </c>
      <c r="AD2470">
        <v>29439156505.174599</v>
      </c>
      <c r="AE2470">
        <v>30038371282.4258</v>
      </c>
      <c r="AF2470">
        <v>30643364978.6684</v>
      </c>
      <c r="AG2470">
        <v>31247625228.6203</v>
      </c>
      <c r="AH2470">
        <v>31876668309.8452</v>
      </c>
      <c r="AI2470" t="s">
        <v>200</v>
      </c>
    </row>
    <row r="2471" spans="1:35" x14ac:dyDescent="0.25">
      <c r="A2471" t="s">
        <v>78</v>
      </c>
      <c r="B2471">
        <v>18</v>
      </c>
      <c r="C2471" t="s">
        <v>58</v>
      </c>
      <c r="D2471">
        <v>36520554013.244301</v>
      </c>
      <c r="E2471">
        <v>37483322462.158401</v>
      </c>
      <c r="F2471">
        <v>38446090911.072502</v>
      </c>
      <c r="G2471">
        <v>39222252635.774902</v>
      </c>
      <c r="H2471">
        <v>40103526759.267998</v>
      </c>
      <c r="I2471">
        <v>40749669022.594704</v>
      </c>
      <c r="J2471">
        <v>41238165460.212898</v>
      </c>
      <c r="K2471">
        <v>41641569855.824303</v>
      </c>
      <c r="L2471">
        <v>41744899303.567703</v>
      </c>
      <c r="M2471">
        <v>42138895986.777802</v>
      </c>
      <c r="N2471">
        <v>42526642964.419296</v>
      </c>
      <c r="O2471">
        <v>42646250715.039001</v>
      </c>
      <c r="P2471">
        <v>43190918817.775398</v>
      </c>
      <c r="Q2471">
        <v>43555405049.013298</v>
      </c>
      <c r="R2471">
        <v>44195203167.966797</v>
      </c>
      <c r="S2471">
        <v>44857475713.064796</v>
      </c>
      <c r="T2471">
        <v>45545987510.692703</v>
      </c>
      <c r="U2471">
        <v>46278537931.280899</v>
      </c>
      <c r="V2471">
        <v>46964270147.073097</v>
      </c>
      <c r="W2471">
        <v>47641253712.759399</v>
      </c>
      <c r="X2471">
        <v>48237453253.395103</v>
      </c>
      <c r="Y2471">
        <v>48959323381.946297</v>
      </c>
      <c r="Z2471">
        <v>49860519404.7463</v>
      </c>
      <c r="AA2471">
        <v>50673689754.590103</v>
      </c>
      <c r="AB2471">
        <v>51537725782.25</v>
      </c>
      <c r="AC2471">
        <v>52311170884.319603</v>
      </c>
      <c r="AD2471">
        <v>53164710809.100304</v>
      </c>
      <c r="AE2471">
        <v>53915590395.114601</v>
      </c>
      <c r="AF2471">
        <v>54582609662.2537</v>
      </c>
      <c r="AG2471">
        <v>55360475304.110298</v>
      </c>
      <c r="AH2471">
        <v>56294017622.133904</v>
      </c>
      <c r="AI2471" t="s">
        <v>200</v>
      </c>
    </row>
    <row r="2472" spans="1:35" x14ac:dyDescent="0.25">
      <c r="A2472" t="s">
        <v>78</v>
      </c>
      <c r="B2472">
        <v>19</v>
      </c>
      <c r="C2472" t="s">
        <v>59</v>
      </c>
      <c r="D2472">
        <v>245416173427.47198</v>
      </c>
      <c r="E2472">
        <v>257441381406.405</v>
      </c>
      <c r="F2472">
        <v>269466589385.33801</v>
      </c>
      <c r="G2472">
        <v>291609846285.93402</v>
      </c>
      <c r="H2472">
        <v>294192573863.81</v>
      </c>
      <c r="I2472">
        <v>295361427191.961</v>
      </c>
      <c r="J2472">
        <v>295019013822.37799</v>
      </c>
      <c r="K2472">
        <v>293737546331.52899</v>
      </c>
      <c r="L2472">
        <v>293363542768.60101</v>
      </c>
      <c r="M2472">
        <v>292469998517.29303</v>
      </c>
      <c r="N2472">
        <v>292463310408.672</v>
      </c>
      <c r="O2472">
        <v>292073536819.36902</v>
      </c>
      <c r="P2472">
        <v>294144768848.47498</v>
      </c>
      <c r="Q2472">
        <v>295990672270.992</v>
      </c>
      <c r="R2472">
        <v>299074456448.89801</v>
      </c>
      <c r="S2472">
        <v>302540439751.13098</v>
      </c>
      <c r="T2472">
        <v>306153095620.71399</v>
      </c>
      <c r="U2472">
        <v>310067565533.51898</v>
      </c>
      <c r="V2472">
        <v>314156005524.96802</v>
      </c>
      <c r="W2472">
        <v>318246346006.776</v>
      </c>
      <c r="X2472">
        <v>321824796284.79303</v>
      </c>
      <c r="Y2472">
        <v>325611669701.12701</v>
      </c>
      <c r="Z2472">
        <v>330032700357.526</v>
      </c>
      <c r="AA2472">
        <v>334124496534.07599</v>
      </c>
      <c r="AB2472">
        <v>338494932093.55103</v>
      </c>
      <c r="AC2472">
        <v>342615432952.979</v>
      </c>
      <c r="AD2472">
        <v>347083823829.09802</v>
      </c>
      <c r="AE2472">
        <v>351572427835.43201</v>
      </c>
      <c r="AF2472">
        <v>355405775115.13</v>
      </c>
      <c r="AG2472">
        <v>359786945614.60999</v>
      </c>
      <c r="AH2472">
        <v>364761822832.14801</v>
      </c>
      <c r="AI2472" t="s">
        <v>200</v>
      </c>
    </row>
    <row r="2473" spans="1:35" x14ac:dyDescent="0.25">
      <c r="A2473" t="s">
        <v>78</v>
      </c>
      <c r="B2473">
        <v>20</v>
      </c>
      <c r="C2473" t="s">
        <v>60</v>
      </c>
      <c r="D2473">
        <v>16019301228.566799</v>
      </c>
      <c r="E2473">
        <v>16804234944.4681</v>
      </c>
      <c r="F2473">
        <v>17589168660.3694</v>
      </c>
      <c r="G2473">
        <v>19034548145.829498</v>
      </c>
      <c r="H2473">
        <v>19203133168.093899</v>
      </c>
      <c r="I2473">
        <v>19279428928.451302</v>
      </c>
      <c r="J2473">
        <v>19257078229.899399</v>
      </c>
      <c r="K2473">
        <v>19173431689.967602</v>
      </c>
      <c r="L2473">
        <v>19149018972.3727</v>
      </c>
      <c r="M2473">
        <v>19090693743.342999</v>
      </c>
      <c r="N2473">
        <v>19090257183.579399</v>
      </c>
      <c r="O2473">
        <v>19064815092.902302</v>
      </c>
      <c r="P2473">
        <v>19200012742.3689</v>
      </c>
      <c r="Q2473">
        <v>19320502286.929798</v>
      </c>
      <c r="R2473">
        <v>19521793289.7999</v>
      </c>
      <c r="S2473">
        <v>19748031967.537498</v>
      </c>
      <c r="T2473">
        <v>19983844553.976898</v>
      </c>
      <c r="U2473">
        <v>20239357757.559299</v>
      </c>
      <c r="V2473">
        <v>20506226688.2547</v>
      </c>
      <c r="W2473">
        <v>20773219671.6036</v>
      </c>
      <c r="X2473">
        <v>21006799521.433498</v>
      </c>
      <c r="Y2473">
        <v>21253983988.225101</v>
      </c>
      <c r="Z2473">
        <v>21542562450.0131</v>
      </c>
      <c r="AA2473">
        <v>21809650452.415699</v>
      </c>
      <c r="AB2473">
        <v>22094926368.625702</v>
      </c>
      <c r="AC2473">
        <v>22363888041.191502</v>
      </c>
      <c r="AD2473">
        <v>22655557895.104698</v>
      </c>
      <c r="AE2473">
        <v>22948547141.3675</v>
      </c>
      <c r="AF2473">
        <v>23198765144.238201</v>
      </c>
      <c r="AG2473">
        <v>23484741773.181198</v>
      </c>
      <c r="AH2473">
        <v>23809472028.770599</v>
      </c>
      <c r="AI2473" t="s">
        <v>200</v>
      </c>
    </row>
    <row r="2474" spans="1:35" x14ac:dyDescent="0.25">
      <c r="A2474" t="s">
        <v>78</v>
      </c>
      <c r="B2474">
        <v>21</v>
      </c>
      <c r="C2474" t="s">
        <v>61</v>
      </c>
      <c r="D2474">
        <v>87849716945.587799</v>
      </c>
      <c r="E2474">
        <v>88584425147.000198</v>
      </c>
      <c r="F2474">
        <v>89319133348.412598</v>
      </c>
      <c r="G2474">
        <v>90700872376.836395</v>
      </c>
      <c r="H2474">
        <v>93055388555.739807</v>
      </c>
      <c r="I2474">
        <v>94203800530.807404</v>
      </c>
      <c r="J2474">
        <v>95060869167.125</v>
      </c>
      <c r="K2474">
        <v>95790171772.959</v>
      </c>
      <c r="L2474">
        <v>96147334008.850204</v>
      </c>
      <c r="M2474">
        <v>96812631927.174805</v>
      </c>
      <c r="N2474">
        <v>97572922780.097595</v>
      </c>
      <c r="O2474">
        <v>98030668229.443604</v>
      </c>
      <c r="P2474">
        <v>98967552785.917892</v>
      </c>
      <c r="Q2474">
        <v>99794311495.018402</v>
      </c>
      <c r="R2474">
        <v>100815363174.929</v>
      </c>
      <c r="S2474">
        <v>101860308654.19501</v>
      </c>
      <c r="T2474">
        <v>102869929544.74899</v>
      </c>
      <c r="U2474">
        <v>104015517079.966</v>
      </c>
      <c r="V2474">
        <v>105322285330.173</v>
      </c>
      <c r="W2474">
        <v>106593854288.731</v>
      </c>
      <c r="X2474">
        <v>108028300003.61</v>
      </c>
      <c r="Y2474">
        <v>109465769401.209</v>
      </c>
      <c r="Z2474">
        <v>111155319451.308</v>
      </c>
      <c r="AA2474">
        <v>112848483179.84</v>
      </c>
      <c r="AB2474">
        <v>114667930518.744</v>
      </c>
      <c r="AC2474">
        <v>116406831903.886</v>
      </c>
      <c r="AD2474">
        <v>118291869536.22701</v>
      </c>
      <c r="AE2474">
        <v>120051633788.414</v>
      </c>
      <c r="AF2474">
        <v>121501381935.623</v>
      </c>
      <c r="AG2474">
        <v>122984411979.035</v>
      </c>
      <c r="AH2474">
        <v>124520613407.554</v>
      </c>
      <c r="AI2474" t="s">
        <v>200</v>
      </c>
    </row>
    <row r="2475" spans="1:35" x14ac:dyDescent="0.25">
      <c r="A2475" t="s">
        <v>78</v>
      </c>
      <c r="B2475">
        <v>22</v>
      </c>
      <c r="C2475" t="s">
        <v>62</v>
      </c>
      <c r="D2475">
        <v>45384237846314.602</v>
      </c>
      <c r="E2475">
        <v>45210667567428.398</v>
      </c>
      <c r="F2475">
        <v>45037097288542.203</v>
      </c>
      <c r="G2475">
        <v>44532868757790.297</v>
      </c>
      <c r="H2475">
        <v>44737700904135.898</v>
      </c>
      <c r="I2475">
        <v>44946296816616.297</v>
      </c>
      <c r="J2475">
        <v>45059794369401.797</v>
      </c>
      <c r="K2475">
        <v>44755691166784.797</v>
      </c>
      <c r="L2475">
        <v>44436060961777.703</v>
      </c>
      <c r="M2475">
        <v>44384458717069.203</v>
      </c>
      <c r="N2475">
        <v>44410464098737.703</v>
      </c>
      <c r="O2475">
        <v>43733843383521.602</v>
      </c>
      <c r="P2475">
        <v>43200451893899.203</v>
      </c>
      <c r="Q2475">
        <v>42731667090025.398</v>
      </c>
      <c r="R2475">
        <v>42300999503893.102</v>
      </c>
      <c r="S2475">
        <v>41952583354939.203</v>
      </c>
      <c r="T2475">
        <v>41673555659935.102</v>
      </c>
      <c r="U2475">
        <v>41538919533094.203</v>
      </c>
      <c r="V2475">
        <v>41493377942273.203</v>
      </c>
      <c r="W2475">
        <v>41458550081936.5</v>
      </c>
      <c r="X2475">
        <v>41422509637827.797</v>
      </c>
      <c r="Y2475">
        <v>41405323440322.297</v>
      </c>
      <c r="Z2475">
        <v>41403969398739</v>
      </c>
      <c r="AA2475">
        <v>41484564935307.102</v>
      </c>
      <c r="AB2475">
        <v>41615930236334.203</v>
      </c>
      <c r="AC2475">
        <v>41786028827550.703</v>
      </c>
      <c r="AD2475">
        <v>41989899390229.297</v>
      </c>
      <c r="AE2475">
        <v>42145551576718.297</v>
      </c>
      <c r="AF2475">
        <v>42303761122767.203</v>
      </c>
      <c r="AG2475">
        <v>42522153657883.297</v>
      </c>
      <c r="AH2475">
        <v>42845459912827.602</v>
      </c>
      <c r="AI2475" t="s">
        <v>200</v>
      </c>
    </row>
    <row r="2476" spans="1:35" x14ac:dyDescent="0.25">
      <c r="A2476" t="s">
        <v>78</v>
      </c>
      <c r="B2476">
        <v>23</v>
      </c>
      <c r="C2476" t="s">
        <v>6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 t="s">
        <v>200</v>
      </c>
    </row>
    <row r="2477" spans="1:35" x14ac:dyDescent="0.25">
      <c r="A2477" t="s">
        <v>78</v>
      </c>
      <c r="B2477">
        <v>24</v>
      </c>
      <c r="C2477" t="s">
        <v>64</v>
      </c>
      <c r="D2477">
        <v>28687266186.893398</v>
      </c>
      <c r="E2477">
        <v>28577552836.425701</v>
      </c>
      <c r="F2477">
        <v>28467839485.957901</v>
      </c>
      <c r="G2477">
        <v>28149117859.967701</v>
      </c>
      <c r="H2477">
        <v>28278591760.702801</v>
      </c>
      <c r="I2477">
        <v>28410444728.843102</v>
      </c>
      <c r="J2477">
        <v>28482186255.479301</v>
      </c>
      <c r="K2477">
        <v>28289963361.898899</v>
      </c>
      <c r="L2477">
        <v>28087925887.9314</v>
      </c>
      <c r="M2477">
        <v>28055308234.753899</v>
      </c>
      <c r="N2477">
        <v>28071746173.1577</v>
      </c>
      <c r="O2477">
        <v>27644055867.314098</v>
      </c>
      <c r="P2477">
        <v>27306900406.0625</v>
      </c>
      <c r="Q2477">
        <v>27010582673.491199</v>
      </c>
      <c r="R2477">
        <v>26738358741.400902</v>
      </c>
      <c r="S2477">
        <v>26518125742.3871</v>
      </c>
      <c r="T2477">
        <v>26341753016.0849</v>
      </c>
      <c r="U2477">
        <v>26256649848.2817</v>
      </c>
      <c r="V2477">
        <v>26227863119.6628</v>
      </c>
      <c r="W2477">
        <v>26205848513.984402</v>
      </c>
      <c r="X2477">
        <v>26183067437.057701</v>
      </c>
      <c r="Y2477">
        <v>26172204083.48</v>
      </c>
      <c r="Z2477">
        <v>26171348197.093601</v>
      </c>
      <c r="AA2477">
        <v>26222292439.428001</v>
      </c>
      <c r="AB2477">
        <v>26305328126.202</v>
      </c>
      <c r="AC2477">
        <v>26412847031.3507</v>
      </c>
      <c r="AD2477">
        <v>26541713117.3923</v>
      </c>
      <c r="AE2477">
        <v>26640100485.3041</v>
      </c>
      <c r="AF2477">
        <v>26740104353.963902</v>
      </c>
      <c r="AG2477">
        <v>26878149743.407799</v>
      </c>
      <c r="AH2477">
        <v>27082510839.5858</v>
      </c>
      <c r="AI2477" t="s">
        <v>200</v>
      </c>
    </row>
    <row r="2478" spans="1:35" x14ac:dyDescent="0.25">
      <c r="A2478" t="s">
        <v>78</v>
      </c>
      <c r="B2478">
        <v>0</v>
      </c>
      <c r="C2478" t="s">
        <v>40</v>
      </c>
      <c r="D2478">
        <v>1241976971758.98</v>
      </c>
      <c r="E2478">
        <v>1250525643743.78</v>
      </c>
      <c r="F2478">
        <v>1259074315728.5801</v>
      </c>
      <c r="G2478">
        <v>1271394783349.5801</v>
      </c>
      <c r="H2478">
        <v>1281211090237.0601</v>
      </c>
      <c r="I2478">
        <v>1290901738790.02</v>
      </c>
      <c r="J2478">
        <v>1302198555894</v>
      </c>
      <c r="K2478">
        <v>1310968405143.9199</v>
      </c>
      <c r="L2478">
        <v>1316464190623.6499</v>
      </c>
      <c r="M2478">
        <v>1322954642848.1101</v>
      </c>
      <c r="N2478">
        <v>1328000064075.02</v>
      </c>
      <c r="O2478">
        <v>1322006188084.97</v>
      </c>
      <c r="P2478">
        <v>1323728597236.98</v>
      </c>
      <c r="Q2478">
        <v>1316751292023.46</v>
      </c>
      <c r="R2478">
        <v>1311877741112.6399</v>
      </c>
      <c r="S2478">
        <v>1307853858386.3301</v>
      </c>
      <c r="T2478">
        <v>1304608167364.8401</v>
      </c>
      <c r="U2478">
        <v>1304411869387.3101</v>
      </c>
      <c r="V2478">
        <v>1304877429531.74</v>
      </c>
      <c r="W2478">
        <v>1305477879780.51</v>
      </c>
      <c r="X2478">
        <v>1305161090602.9399</v>
      </c>
      <c r="Y2478">
        <v>1303482356356.2</v>
      </c>
      <c r="Z2478">
        <v>1303293257830.8201</v>
      </c>
      <c r="AA2478">
        <v>1303793380658.8</v>
      </c>
      <c r="AB2478">
        <v>1305044544490.1499</v>
      </c>
      <c r="AC2478">
        <v>1306943898110.8701</v>
      </c>
      <c r="AD2478">
        <v>1309155498081.4299</v>
      </c>
      <c r="AE2478">
        <v>1311548186854.79</v>
      </c>
      <c r="AF2478">
        <v>1314284018519.8401</v>
      </c>
      <c r="AG2478">
        <v>1317654650587.26</v>
      </c>
      <c r="AH2478">
        <v>1321299021233.72</v>
      </c>
      <c r="AI2478" t="s">
        <v>201</v>
      </c>
    </row>
    <row r="2479" spans="1:35" x14ac:dyDescent="0.25">
      <c r="A2479" t="s">
        <v>78</v>
      </c>
      <c r="B2479">
        <v>1</v>
      </c>
      <c r="C2479" t="s">
        <v>41</v>
      </c>
      <c r="D2479">
        <v>4828767526000.3496</v>
      </c>
      <c r="E2479">
        <v>4916045191871.2695</v>
      </c>
      <c r="F2479">
        <v>5003322857742.1904</v>
      </c>
      <c r="G2479">
        <v>5046630906062.96</v>
      </c>
      <c r="H2479">
        <v>5117083522796.1602</v>
      </c>
      <c r="I2479">
        <v>5191294071097.6504</v>
      </c>
      <c r="J2479">
        <v>5212097610491.5996</v>
      </c>
      <c r="K2479">
        <v>5225266690444.8398</v>
      </c>
      <c r="L2479">
        <v>5312606148951.1504</v>
      </c>
      <c r="M2479">
        <v>5344257784100.7002</v>
      </c>
      <c r="N2479">
        <v>5390673295463.1396</v>
      </c>
      <c r="O2479">
        <v>5430701145583.0801</v>
      </c>
      <c r="P2479">
        <v>5492120561918.5996</v>
      </c>
      <c r="Q2479">
        <v>5524005344078</v>
      </c>
      <c r="R2479">
        <v>5523789177696.4502</v>
      </c>
      <c r="S2479">
        <v>5517256586468.9004</v>
      </c>
      <c r="T2479">
        <v>5511003339074.4902</v>
      </c>
      <c r="U2479">
        <v>5508462558140.1797</v>
      </c>
      <c r="V2479">
        <v>5536853249476.5498</v>
      </c>
      <c r="W2479">
        <v>5561507362021.8701</v>
      </c>
      <c r="X2479">
        <v>5605420722169.9404</v>
      </c>
      <c r="Y2479">
        <v>5630865248291.7803</v>
      </c>
      <c r="Z2479">
        <v>5682248145745.5098</v>
      </c>
      <c r="AA2479">
        <v>5705159762413.7598</v>
      </c>
      <c r="AB2479">
        <v>5759191891865.8701</v>
      </c>
      <c r="AC2479">
        <v>5797759361589.9902</v>
      </c>
      <c r="AD2479">
        <v>5840880832636.8604</v>
      </c>
      <c r="AE2479">
        <v>5854758450672.7598</v>
      </c>
      <c r="AF2479">
        <v>5902262417487.1104</v>
      </c>
      <c r="AG2479">
        <v>5939962087202.9697</v>
      </c>
      <c r="AH2479">
        <v>5984002354568.0898</v>
      </c>
      <c r="AI2479" t="s">
        <v>201</v>
      </c>
    </row>
    <row r="2480" spans="1:35" x14ac:dyDescent="0.25">
      <c r="A2480" t="s">
        <v>78</v>
      </c>
      <c r="B2480">
        <v>2</v>
      </c>
      <c r="C2480" t="s">
        <v>42</v>
      </c>
      <c r="D2480">
        <v>61582587294353.203</v>
      </c>
      <c r="E2480">
        <v>62695663135839.297</v>
      </c>
      <c r="F2480">
        <v>63808738977325.297</v>
      </c>
      <c r="G2480">
        <v>64361058311793.5</v>
      </c>
      <c r="H2480">
        <v>65259559719601.297</v>
      </c>
      <c r="I2480">
        <v>66205987052110.297</v>
      </c>
      <c r="J2480">
        <v>66471300255502.398</v>
      </c>
      <c r="K2480">
        <v>66639249118528.102</v>
      </c>
      <c r="L2480">
        <v>67753113018321.5</v>
      </c>
      <c r="M2480">
        <v>68156774941185</v>
      </c>
      <c r="N2480">
        <v>68748724598089.898</v>
      </c>
      <c r="O2480">
        <v>69259210671594.898</v>
      </c>
      <c r="P2480">
        <v>70042509214687.797</v>
      </c>
      <c r="Q2480">
        <v>70449144524861.594</v>
      </c>
      <c r="R2480">
        <v>70446387696128.406</v>
      </c>
      <c r="S2480">
        <v>70363075781159.898</v>
      </c>
      <c r="T2480">
        <v>70283326414170</v>
      </c>
      <c r="U2480">
        <v>70250923142975</v>
      </c>
      <c r="V2480">
        <v>70612997361324.703</v>
      </c>
      <c r="W2480">
        <v>70927417972756.594</v>
      </c>
      <c r="X2480">
        <v>71487457013804.906</v>
      </c>
      <c r="Y2480">
        <v>71811957984834.203</v>
      </c>
      <c r="Z2480">
        <v>72467258069347.094</v>
      </c>
      <c r="AA2480">
        <v>72759456156318.5</v>
      </c>
      <c r="AB2480">
        <v>73448542617981.406</v>
      </c>
      <c r="AC2480">
        <v>73940404062588.094</v>
      </c>
      <c r="AD2480">
        <v>74490343926270.906</v>
      </c>
      <c r="AE2480">
        <v>74667328968423.297</v>
      </c>
      <c r="AF2480">
        <v>75273159994129.406</v>
      </c>
      <c r="AG2480">
        <v>75753954148899.594</v>
      </c>
      <c r="AH2480">
        <v>76315611672248.094</v>
      </c>
      <c r="AI2480" t="s">
        <v>201</v>
      </c>
    </row>
    <row r="2481" spans="1:35" x14ac:dyDescent="0.25">
      <c r="A2481" t="s">
        <v>78</v>
      </c>
      <c r="B2481">
        <v>3</v>
      </c>
      <c r="C2481" t="s">
        <v>43</v>
      </c>
      <c r="D2481">
        <v>8573144439201.6904</v>
      </c>
      <c r="E2481">
        <v>8728099928733.7305</v>
      </c>
      <c r="F2481">
        <v>8883055418265.7695</v>
      </c>
      <c r="G2481">
        <v>8959945877712.1406</v>
      </c>
      <c r="H2481">
        <v>9085029650356.25</v>
      </c>
      <c r="I2481">
        <v>9216785371888.7793</v>
      </c>
      <c r="J2481">
        <v>9253720624437.3008</v>
      </c>
      <c r="K2481">
        <v>9277101419632.4805</v>
      </c>
      <c r="L2481">
        <v>9432166617736.2402</v>
      </c>
      <c r="M2481">
        <v>9488361917761.1309</v>
      </c>
      <c r="N2481">
        <v>9570769463990.4609</v>
      </c>
      <c r="O2481">
        <v>9641836157265.9609</v>
      </c>
      <c r="P2481">
        <v>9750882104245.3105</v>
      </c>
      <c r="Q2481">
        <v>9807491340741.6191</v>
      </c>
      <c r="R2481">
        <v>9807107552207.1895</v>
      </c>
      <c r="S2481">
        <v>9795509386038.5996</v>
      </c>
      <c r="T2481">
        <v>9784407175622.0195</v>
      </c>
      <c r="U2481">
        <v>9779896193923.0898</v>
      </c>
      <c r="V2481">
        <v>9830301912617.3301</v>
      </c>
      <c r="W2481">
        <v>9874073592809.7109</v>
      </c>
      <c r="X2481">
        <v>9952038741749.4609</v>
      </c>
      <c r="Y2481">
        <v>9997213746852.7305</v>
      </c>
      <c r="Z2481">
        <v>10088440545244.5</v>
      </c>
      <c r="AA2481">
        <v>10129118543921.199</v>
      </c>
      <c r="AB2481">
        <v>10225048871412.9</v>
      </c>
      <c r="AC2481">
        <v>10293522759795.199</v>
      </c>
      <c r="AD2481">
        <v>10370081964131.5</v>
      </c>
      <c r="AE2481">
        <v>10394720719932.699</v>
      </c>
      <c r="AF2481">
        <v>10479060743912.301</v>
      </c>
      <c r="AG2481">
        <v>10545993913099.6</v>
      </c>
      <c r="AH2481">
        <v>10624184377069.801</v>
      </c>
      <c r="AI2481" t="s">
        <v>201</v>
      </c>
    </row>
    <row r="2482" spans="1:35" x14ac:dyDescent="0.25">
      <c r="A2482" t="s">
        <v>78</v>
      </c>
      <c r="B2482">
        <v>4</v>
      </c>
      <c r="C2482" t="s">
        <v>44</v>
      </c>
      <c r="D2482">
        <v>976742313877.21997</v>
      </c>
      <c r="E2482">
        <v>987756765486.94202</v>
      </c>
      <c r="F2482">
        <v>998771217096.66394</v>
      </c>
      <c r="G2482">
        <v>1002101731009.59</v>
      </c>
      <c r="H2482">
        <v>1003852285642.1801</v>
      </c>
      <c r="I2482">
        <v>1002194431193.73</v>
      </c>
      <c r="J2482">
        <v>994490642068.12598</v>
      </c>
      <c r="K2482">
        <v>979677628133.56494</v>
      </c>
      <c r="L2482">
        <v>963596491943.10999</v>
      </c>
      <c r="M2482">
        <v>947352751415.37695</v>
      </c>
      <c r="N2482">
        <v>930919485457.64001</v>
      </c>
      <c r="O2482">
        <v>912787482423.40906</v>
      </c>
      <c r="P2482">
        <v>898462621925.08398</v>
      </c>
      <c r="Q2482">
        <v>883266185364.46802</v>
      </c>
      <c r="R2482">
        <v>870034475869.02502</v>
      </c>
      <c r="S2482">
        <v>858412335685.974</v>
      </c>
      <c r="T2482">
        <v>848470425620.26294</v>
      </c>
      <c r="U2482">
        <v>839558744550.19495</v>
      </c>
      <c r="V2482">
        <v>831579878722.94202</v>
      </c>
      <c r="W2482">
        <v>830572194919.27405</v>
      </c>
      <c r="X2482">
        <v>830725967517.32996</v>
      </c>
      <c r="Y2482">
        <v>831497693104.73401</v>
      </c>
      <c r="Z2482">
        <v>833417499309.04004</v>
      </c>
      <c r="AA2482">
        <v>835034639274.29504</v>
      </c>
      <c r="AB2482">
        <v>837376985211.797</v>
      </c>
      <c r="AC2482">
        <v>839405392314.25903</v>
      </c>
      <c r="AD2482">
        <v>841230899580.13098</v>
      </c>
      <c r="AE2482">
        <v>843127403940.64795</v>
      </c>
      <c r="AF2482">
        <v>845103319529.38196</v>
      </c>
      <c r="AG2482">
        <v>847469723962.48999</v>
      </c>
      <c r="AH2482">
        <v>849422758069.55396</v>
      </c>
      <c r="AI2482" t="s">
        <v>201</v>
      </c>
    </row>
    <row r="2483" spans="1:35" x14ac:dyDescent="0.25">
      <c r="A2483" t="s">
        <v>78</v>
      </c>
      <c r="B2483">
        <v>5</v>
      </c>
      <c r="C2483" t="s">
        <v>45</v>
      </c>
      <c r="D2483">
        <v>6232676112.0135298</v>
      </c>
      <c r="E2483">
        <v>6284801473.5452003</v>
      </c>
      <c r="F2483">
        <v>6336926835.07687</v>
      </c>
      <c r="G2483">
        <v>6434957109.2191</v>
      </c>
      <c r="H2483">
        <v>6602003028.7032804</v>
      </c>
      <c r="I2483">
        <v>6683479442.4313698</v>
      </c>
      <c r="J2483">
        <v>6744285912.8636198</v>
      </c>
      <c r="K2483">
        <v>6796027763.4677095</v>
      </c>
      <c r="L2483">
        <v>6821367361.7401896</v>
      </c>
      <c r="M2483">
        <v>6868568270.1447401</v>
      </c>
      <c r="N2483">
        <v>6922508644.7065496</v>
      </c>
      <c r="O2483">
        <v>6954984322.7931299</v>
      </c>
      <c r="P2483">
        <v>7021453495.3514004</v>
      </c>
      <c r="Q2483">
        <v>7080109566.6031904</v>
      </c>
      <c r="R2483">
        <v>7152550146.2177801</v>
      </c>
      <c r="S2483">
        <v>7226685919.8254404</v>
      </c>
      <c r="T2483">
        <v>7298315518.9354897</v>
      </c>
      <c r="U2483">
        <v>7379591547.0573797</v>
      </c>
      <c r="V2483">
        <v>7472302867.4825697</v>
      </c>
      <c r="W2483">
        <v>7562516902.8640099</v>
      </c>
      <c r="X2483">
        <v>7664286559.6364498</v>
      </c>
      <c r="Y2483">
        <v>7766270737.7040396</v>
      </c>
      <c r="Z2483">
        <v>7886139288.2632504</v>
      </c>
      <c r="AA2483">
        <v>8006264218.5585299</v>
      </c>
      <c r="AB2483">
        <v>8135348595.3844404</v>
      </c>
      <c r="AC2483">
        <v>8258718476.3714304</v>
      </c>
      <c r="AD2483">
        <v>8392456289.4211197</v>
      </c>
      <c r="AE2483">
        <v>8517306328.7692804</v>
      </c>
      <c r="AF2483">
        <v>8620161647.5991192</v>
      </c>
      <c r="AG2483">
        <v>8725378217.9689102</v>
      </c>
      <c r="AH2483">
        <v>8834367139.9559708</v>
      </c>
      <c r="AI2483" t="s">
        <v>201</v>
      </c>
    </row>
    <row r="2484" spans="1:35" x14ac:dyDescent="0.25">
      <c r="A2484" t="s">
        <v>78</v>
      </c>
      <c r="B2484">
        <v>6</v>
      </c>
      <c r="C2484" t="s">
        <v>46</v>
      </c>
      <c r="D2484">
        <v>181656123462.311</v>
      </c>
      <c r="E2484">
        <v>179808083085.84698</v>
      </c>
      <c r="F2484">
        <v>177960042709.38199</v>
      </c>
      <c r="G2484">
        <v>169054590355.28</v>
      </c>
      <c r="H2484">
        <v>171208329914.91299</v>
      </c>
      <c r="I2484">
        <v>174875018041.51901</v>
      </c>
      <c r="J2484">
        <v>173106400922.58099</v>
      </c>
      <c r="K2484">
        <v>170083898596.52499</v>
      </c>
      <c r="L2484">
        <v>167906336260.358</v>
      </c>
      <c r="M2484">
        <v>168591602036.84698</v>
      </c>
      <c r="N2484">
        <v>169593904285.728</v>
      </c>
      <c r="O2484">
        <v>169179274087.737</v>
      </c>
      <c r="P2484">
        <v>169171249147.73199</v>
      </c>
      <c r="Q2484">
        <v>168683168500.41101</v>
      </c>
      <c r="R2484">
        <v>168358595616.73801</v>
      </c>
      <c r="S2484">
        <v>168278816075.52399</v>
      </c>
      <c r="T2484">
        <v>168550126881.621</v>
      </c>
      <c r="U2484">
        <v>169345252499.83899</v>
      </c>
      <c r="V2484">
        <v>170425125019.90601</v>
      </c>
      <c r="W2484">
        <v>171167890938.44699</v>
      </c>
      <c r="X2484">
        <v>171637584858.164</v>
      </c>
      <c r="Y2484">
        <v>172811491378.60101</v>
      </c>
      <c r="Z2484">
        <v>174097510573.866</v>
      </c>
      <c r="AA2484">
        <v>174844240731.867</v>
      </c>
      <c r="AB2484">
        <v>175948838406.366</v>
      </c>
      <c r="AC2484">
        <v>176782872070.26999</v>
      </c>
      <c r="AD2484">
        <v>178050314727.40799</v>
      </c>
      <c r="AE2484">
        <v>178976042432.44101</v>
      </c>
      <c r="AF2484">
        <v>179288355423.27899</v>
      </c>
      <c r="AG2484">
        <v>180207732254.89099</v>
      </c>
      <c r="AH2484">
        <v>182155658085.65302</v>
      </c>
      <c r="AI2484" t="s">
        <v>201</v>
      </c>
    </row>
    <row r="2485" spans="1:35" x14ac:dyDescent="0.25">
      <c r="A2485" t="s">
        <v>78</v>
      </c>
      <c r="B2485">
        <v>7</v>
      </c>
      <c r="C2485" t="s">
        <v>47</v>
      </c>
      <c r="D2485">
        <v>216217844074.918</v>
      </c>
      <c r="E2485">
        <v>219330915950.06799</v>
      </c>
      <c r="F2485">
        <v>222443987825.21899</v>
      </c>
      <c r="G2485">
        <v>223846754851.65701</v>
      </c>
      <c r="H2485">
        <v>223911952610.25</v>
      </c>
      <c r="I2485">
        <v>218547423584.52701</v>
      </c>
      <c r="J2485">
        <v>215873649589.45999</v>
      </c>
      <c r="K2485">
        <v>212192930164.58499</v>
      </c>
      <c r="L2485">
        <v>208953378167.61099</v>
      </c>
      <c r="M2485">
        <v>205902834892.45099</v>
      </c>
      <c r="N2485">
        <v>202584208132.55899</v>
      </c>
      <c r="O2485">
        <v>199811414576.79401</v>
      </c>
      <c r="P2485">
        <v>197080415809.707</v>
      </c>
      <c r="Q2485">
        <v>193828680827.20801</v>
      </c>
      <c r="R2485">
        <v>191081077130.617</v>
      </c>
      <c r="S2485">
        <v>188585891869.11099</v>
      </c>
      <c r="T2485">
        <v>186135712941.478</v>
      </c>
      <c r="U2485">
        <v>183958579324.34299</v>
      </c>
      <c r="V2485">
        <v>182207901838.086</v>
      </c>
      <c r="W2485">
        <v>180377044006.578</v>
      </c>
      <c r="X2485">
        <v>178638902876.009</v>
      </c>
      <c r="Y2485">
        <v>177645787051.91101</v>
      </c>
      <c r="Z2485">
        <v>177088288393.48099</v>
      </c>
      <c r="AA2485">
        <v>176521063770.42499</v>
      </c>
      <c r="AB2485">
        <v>175774592228.159</v>
      </c>
      <c r="AC2485">
        <v>174785674457.01999</v>
      </c>
      <c r="AD2485">
        <v>174377822860.64001</v>
      </c>
      <c r="AE2485">
        <v>173658575849.81</v>
      </c>
      <c r="AF2485">
        <v>172651959512.82599</v>
      </c>
      <c r="AG2485">
        <v>172204535082.36401</v>
      </c>
      <c r="AH2485">
        <v>172300426719.81299</v>
      </c>
      <c r="AI2485" t="s">
        <v>201</v>
      </c>
    </row>
    <row r="2486" spans="1:35" x14ac:dyDescent="0.25">
      <c r="A2486" t="s">
        <v>78</v>
      </c>
      <c r="B2486">
        <v>8</v>
      </c>
      <c r="C2486" t="s">
        <v>48</v>
      </c>
      <c r="D2486">
        <v>9927976431737.3203</v>
      </c>
      <c r="E2486">
        <v>9956481719676.4102</v>
      </c>
      <c r="F2486">
        <v>9984987007615.5</v>
      </c>
      <c r="G2486">
        <v>9021595795296.0098</v>
      </c>
      <c r="H2486">
        <v>8709241796334.8496</v>
      </c>
      <c r="I2486">
        <v>8779244492095.5498</v>
      </c>
      <c r="J2486">
        <v>9057194637947.1992</v>
      </c>
      <c r="K2486">
        <v>9086542496608.7207</v>
      </c>
      <c r="L2486">
        <v>9117587576786.3906</v>
      </c>
      <c r="M2486">
        <v>9183723465152.4102</v>
      </c>
      <c r="N2486">
        <v>9328331433531.0098</v>
      </c>
      <c r="O2486">
        <v>9114903184763.7207</v>
      </c>
      <c r="P2486">
        <v>9206069006263.5098</v>
      </c>
      <c r="Q2486">
        <v>9238837989268.5391</v>
      </c>
      <c r="R2486">
        <v>9344398257798.5801</v>
      </c>
      <c r="S2486">
        <v>9454238165568.4102</v>
      </c>
      <c r="T2486">
        <v>9534309363235.2305</v>
      </c>
      <c r="U2486">
        <v>9570792534254.4707</v>
      </c>
      <c r="V2486">
        <v>9650924049928.2109</v>
      </c>
      <c r="W2486">
        <v>9664545030325.2598</v>
      </c>
      <c r="X2486">
        <v>9717748242641.6699</v>
      </c>
      <c r="Y2486">
        <v>9771494665423.0801</v>
      </c>
      <c r="Z2486">
        <v>9825237325455.4805</v>
      </c>
      <c r="AA2486">
        <v>9806203187180.0293</v>
      </c>
      <c r="AB2486">
        <v>9885993603954.5098</v>
      </c>
      <c r="AC2486">
        <v>9940900315370.0391</v>
      </c>
      <c r="AD2486">
        <v>9918472310510.3398</v>
      </c>
      <c r="AE2486">
        <v>10006951814270.801</v>
      </c>
      <c r="AF2486">
        <v>10135634283180.6</v>
      </c>
      <c r="AG2486">
        <v>10184426685813.1</v>
      </c>
      <c r="AH2486">
        <v>10329246337329.4</v>
      </c>
      <c r="AI2486" t="s">
        <v>201</v>
      </c>
    </row>
    <row r="2487" spans="1:35" x14ac:dyDescent="0.25">
      <c r="A2487" t="s">
        <v>78</v>
      </c>
      <c r="B2487">
        <v>9</v>
      </c>
      <c r="C2487" t="s">
        <v>49</v>
      </c>
      <c r="D2487">
        <v>7072213617461.0898</v>
      </c>
      <c r="E2487">
        <v>7184735235256.1201</v>
      </c>
      <c r="F2487">
        <v>7297256853051.1602</v>
      </c>
      <c r="G2487">
        <v>7507912747759.2803</v>
      </c>
      <c r="H2487">
        <v>7744772501845.0498</v>
      </c>
      <c r="I2487">
        <v>7963651855164.04</v>
      </c>
      <c r="J2487">
        <v>8182317578614.6797</v>
      </c>
      <c r="K2487">
        <v>8330375116713.8896</v>
      </c>
      <c r="L2487">
        <v>8429957058241.8604</v>
      </c>
      <c r="M2487">
        <v>8532441331490.3301</v>
      </c>
      <c r="N2487">
        <v>8625877586213.6904</v>
      </c>
      <c r="O2487">
        <v>8740058539721.2002</v>
      </c>
      <c r="P2487">
        <v>8893742392202.9707</v>
      </c>
      <c r="Q2487">
        <v>9009685856346.4102</v>
      </c>
      <c r="R2487">
        <v>9123084248828.6504</v>
      </c>
      <c r="S2487">
        <v>9236106621549.0508</v>
      </c>
      <c r="T2487">
        <v>9347991973722.4297</v>
      </c>
      <c r="U2487">
        <v>9481635011918.0996</v>
      </c>
      <c r="V2487">
        <v>9619185527108.4707</v>
      </c>
      <c r="W2487">
        <v>9716918444096.6797</v>
      </c>
      <c r="X2487">
        <v>9840301129172.9902</v>
      </c>
      <c r="Y2487">
        <v>9992424618912.5293</v>
      </c>
      <c r="Z2487">
        <v>10139580044455.1</v>
      </c>
      <c r="AA2487">
        <v>10294090693152.6</v>
      </c>
      <c r="AB2487">
        <v>10424740403946.4</v>
      </c>
      <c r="AC2487">
        <v>10546189224938.1</v>
      </c>
      <c r="AD2487">
        <v>10687911529611.301</v>
      </c>
      <c r="AE2487">
        <v>10778409896567.1</v>
      </c>
      <c r="AF2487">
        <v>10811977655949.5</v>
      </c>
      <c r="AG2487">
        <v>10944548349731.1</v>
      </c>
      <c r="AH2487">
        <v>11161503362169.5</v>
      </c>
      <c r="AI2487" t="s">
        <v>201</v>
      </c>
    </row>
    <row r="2488" spans="1:35" x14ac:dyDescent="0.25">
      <c r="A2488" t="s">
        <v>78</v>
      </c>
      <c r="B2488">
        <v>10</v>
      </c>
      <c r="C2488" t="s">
        <v>5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 t="s">
        <v>201</v>
      </c>
    </row>
    <row r="2489" spans="1:35" x14ac:dyDescent="0.25">
      <c r="A2489" t="s">
        <v>78</v>
      </c>
      <c r="B2489">
        <v>11</v>
      </c>
      <c r="C2489" t="s">
        <v>51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 t="s">
        <v>201</v>
      </c>
    </row>
    <row r="2490" spans="1:35" x14ac:dyDescent="0.25">
      <c r="A2490" t="s">
        <v>78</v>
      </c>
      <c r="B2490">
        <v>12</v>
      </c>
      <c r="C2490" t="s">
        <v>52</v>
      </c>
      <c r="D2490">
        <v>1317733685682.4199</v>
      </c>
      <c r="E2490">
        <v>1378956333451.55</v>
      </c>
      <c r="F2490">
        <v>1440178981220.6699</v>
      </c>
      <c r="G2490">
        <v>1508734384438.7</v>
      </c>
      <c r="H2490">
        <v>1592956272969.3</v>
      </c>
      <c r="I2490">
        <v>1638430316643.24</v>
      </c>
      <c r="J2490">
        <v>1654503102601.79</v>
      </c>
      <c r="K2490">
        <v>1652350230158.8401</v>
      </c>
      <c r="L2490">
        <v>1629115261699.49</v>
      </c>
      <c r="M2490">
        <v>1602497568616.27</v>
      </c>
      <c r="N2490">
        <v>1571625891046.8301</v>
      </c>
      <c r="O2490">
        <v>1534532352944.1499</v>
      </c>
      <c r="P2490">
        <v>1493982976040.0801</v>
      </c>
      <c r="Q2490">
        <v>1445061310266.9199</v>
      </c>
      <c r="R2490">
        <v>1395396716333.78</v>
      </c>
      <c r="S2490">
        <v>1351491853736.28</v>
      </c>
      <c r="T2490">
        <v>1306901338699.1299</v>
      </c>
      <c r="U2490">
        <v>1265435807544.4299</v>
      </c>
      <c r="V2490">
        <v>1227207367605.7</v>
      </c>
      <c r="W2490">
        <v>1186812580475.6799</v>
      </c>
      <c r="X2490">
        <v>1153461581369</v>
      </c>
      <c r="Y2490">
        <v>1120775620588.1399</v>
      </c>
      <c r="Z2490">
        <v>1088128781600.53</v>
      </c>
      <c r="AA2490">
        <v>1056850063721.13</v>
      </c>
      <c r="AB2490">
        <v>1030479450570.0699</v>
      </c>
      <c r="AC2490">
        <v>1006061003646.08</v>
      </c>
      <c r="AD2490">
        <v>983791200216.57898</v>
      </c>
      <c r="AE2490">
        <v>961489012368.005</v>
      </c>
      <c r="AF2490">
        <v>938631031349.08997</v>
      </c>
      <c r="AG2490">
        <v>918097798173.03198</v>
      </c>
      <c r="AH2490">
        <v>899466016001.72498</v>
      </c>
      <c r="AI2490" t="s">
        <v>201</v>
      </c>
    </row>
    <row r="2491" spans="1:35" x14ac:dyDescent="0.25">
      <c r="A2491" t="s">
        <v>78</v>
      </c>
      <c r="B2491">
        <v>13</v>
      </c>
      <c r="C2491" t="s">
        <v>53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 t="s">
        <v>201</v>
      </c>
    </row>
    <row r="2492" spans="1:35" x14ac:dyDescent="0.25">
      <c r="A2492" t="s">
        <v>78</v>
      </c>
      <c r="B2492">
        <v>14</v>
      </c>
      <c r="C2492" t="s">
        <v>54</v>
      </c>
      <c r="D2492">
        <v>81613657151.9953</v>
      </c>
      <c r="E2492">
        <v>84103014500.897797</v>
      </c>
      <c r="F2492">
        <v>86592371849.800293</v>
      </c>
      <c r="G2492">
        <v>88445551227.615799</v>
      </c>
      <c r="H2492">
        <v>89485507882.642593</v>
      </c>
      <c r="I2492">
        <v>90844010970.486801</v>
      </c>
      <c r="J2492">
        <v>92000824209.177505</v>
      </c>
      <c r="K2492">
        <v>92583062778.151993</v>
      </c>
      <c r="L2492">
        <v>93065531634.587708</v>
      </c>
      <c r="M2492">
        <v>93463596346.033707</v>
      </c>
      <c r="N2492">
        <v>93641596172.105804</v>
      </c>
      <c r="O2492">
        <v>93604356709.432404</v>
      </c>
      <c r="P2492">
        <v>93402329349.773697</v>
      </c>
      <c r="Q2492">
        <v>92999305644.690201</v>
      </c>
      <c r="R2492">
        <v>93092434436.240295</v>
      </c>
      <c r="S2492">
        <v>93387486923.508102</v>
      </c>
      <c r="T2492">
        <v>93497322485.066895</v>
      </c>
      <c r="U2492">
        <v>93793699299.269501</v>
      </c>
      <c r="V2492">
        <v>94357446310.539597</v>
      </c>
      <c r="W2492">
        <v>94862305774.611496</v>
      </c>
      <c r="X2492">
        <v>95039649865.987793</v>
      </c>
      <c r="Y2492">
        <v>95641721998.723007</v>
      </c>
      <c r="Z2492">
        <v>96598923488.656906</v>
      </c>
      <c r="AA2492">
        <v>97138367332.761093</v>
      </c>
      <c r="AB2492">
        <v>97382275728.136505</v>
      </c>
      <c r="AC2492">
        <v>97753946314.477097</v>
      </c>
      <c r="AD2492">
        <v>98109492738.228607</v>
      </c>
      <c r="AE2492">
        <v>98276431862.886398</v>
      </c>
      <c r="AF2492">
        <v>97997173260.070496</v>
      </c>
      <c r="AG2492">
        <v>98044792777.972504</v>
      </c>
      <c r="AH2492">
        <v>98700436667.448502</v>
      </c>
      <c r="AI2492" t="s">
        <v>201</v>
      </c>
    </row>
    <row r="2493" spans="1:35" x14ac:dyDescent="0.25">
      <c r="A2493" t="s">
        <v>78</v>
      </c>
      <c r="B2493">
        <v>15</v>
      </c>
      <c r="C2493" t="s">
        <v>55</v>
      </c>
      <c r="D2493">
        <v>180270627288.64801</v>
      </c>
      <c r="E2493">
        <v>182633715202.185</v>
      </c>
      <c r="F2493">
        <v>184996803115.72198</v>
      </c>
      <c r="G2493">
        <v>189424093897.142</v>
      </c>
      <c r="H2493">
        <v>194630082901.62201</v>
      </c>
      <c r="I2493">
        <v>198032515688.57999</v>
      </c>
      <c r="J2493">
        <v>200333263805.18799</v>
      </c>
      <c r="K2493">
        <v>201491764966.785</v>
      </c>
      <c r="L2493">
        <v>201562633828.26401</v>
      </c>
      <c r="M2493">
        <v>202788677499.89301</v>
      </c>
      <c r="N2493">
        <v>204040967451.44101</v>
      </c>
      <c r="O2493">
        <v>204550725928.74701</v>
      </c>
      <c r="P2493">
        <v>206818435108.41699</v>
      </c>
      <c r="Q2493">
        <v>208364597795.21701</v>
      </c>
      <c r="R2493">
        <v>210713457582.18399</v>
      </c>
      <c r="S2493">
        <v>213143342668.685</v>
      </c>
      <c r="T2493">
        <v>215682289445.5</v>
      </c>
      <c r="U2493">
        <v>218718442767.763</v>
      </c>
      <c r="V2493">
        <v>221617947164.02301</v>
      </c>
      <c r="W2493">
        <v>223996877558.64999</v>
      </c>
      <c r="X2493">
        <v>225809273669.061</v>
      </c>
      <c r="Y2493">
        <v>228235261196.01401</v>
      </c>
      <c r="Z2493">
        <v>231480868880.23099</v>
      </c>
      <c r="AA2493">
        <v>234919421222.17499</v>
      </c>
      <c r="AB2493">
        <v>237997018865.53799</v>
      </c>
      <c r="AC2493">
        <v>240576391227.638</v>
      </c>
      <c r="AD2493">
        <v>243361992497.40201</v>
      </c>
      <c r="AE2493">
        <v>245425435381.858</v>
      </c>
      <c r="AF2493">
        <v>246556248410.60901</v>
      </c>
      <c r="AG2493">
        <v>248394742709.95001</v>
      </c>
      <c r="AH2493">
        <v>252148035597.62601</v>
      </c>
      <c r="AI2493" t="s">
        <v>201</v>
      </c>
    </row>
    <row r="2494" spans="1:35" x14ac:dyDescent="0.25">
      <c r="A2494" t="s">
        <v>78</v>
      </c>
      <c r="B2494">
        <v>16</v>
      </c>
      <c r="C2494" t="s">
        <v>56</v>
      </c>
      <c r="D2494">
        <v>8477907347.9856501</v>
      </c>
      <c r="E2494">
        <v>8583409353.0196896</v>
      </c>
      <c r="F2494">
        <v>8688911358.05373</v>
      </c>
      <c r="G2494">
        <v>8900198157.9070301</v>
      </c>
      <c r="H2494">
        <v>9184351099.70821</v>
      </c>
      <c r="I2494">
        <v>9380447146.1380405</v>
      </c>
      <c r="J2494">
        <v>9464787140.4295406</v>
      </c>
      <c r="K2494">
        <v>9478398389.3536491</v>
      </c>
      <c r="L2494">
        <v>9440845004.0898304</v>
      </c>
      <c r="M2494">
        <v>9415307713.7189503</v>
      </c>
      <c r="N2494">
        <v>9413233189.8188705</v>
      </c>
      <c r="O2494">
        <v>9361595225.9321995</v>
      </c>
      <c r="P2494">
        <v>9439770402.9060097</v>
      </c>
      <c r="Q2494">
        <v>9474996675.3353806</v>
      </c>
      <c r="R2494">
        <v>9571501572.3485394</v>
      </c>
      <c r="S2494">
        <v>9681749503.8167801</v>
      </c>
      <c r="T2494">
        <v>9793206018.4253407</v>
      </c>
      <c r="U2494">
        <v>9911871476.1313591</v>
      </c>
      <c r="V2494">
        <v>10042986548.216499</v>
      </c>
      <c r="W2494">
        <v>10182870849.175301</v>
      </c>
      <c r="X2494">
        <v>10316164500.8195</v>
      </c>
      <c r="Y2494">
        <v>10466965311.1471</v>
      </c>
      <c r="Z2494">
        <v>10634686010.8859</v>
      </c>
      <c r="AA2494">
        <v>10798567084.269199</v>
      </c>
      <c r="AB2494">
        <v>10996606967.2808</v>
      </c>
      <c r="AC2494">
        <v>11174466916.308901</v>
      </c>
      <c r="AD2494">
        <v>11342977231.0208</v>
      </c>
      <c r="AE2494">
        <v>11510270451.443501</v>
      </c>
      <c r="AF2494">
        <v>11671013656.423599</v>
      </c>
      <c r="AG2494">
        <v>11837203173.024401</v>
      </c>
      <c r="AH2494">
        <v>11993783053.438499</v>
      </c>
      <c r="AI2494" t="s">
        <v>201</v>
      </c>
    </row>
    <row r="2495" spans="1:35" x14ac:dyDescent="0.25">
      <c r="A2495" t="s">
        <v>78</v>
      </c>
      <c r="B2495">
        <v>17</v>
      </c>
      <c r="C2495" t="s">
        <v>57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 t="s">
        <v>201</v>
      </c>
    </row>
    <row r="2496" spans="1:35" x14ac:dyDescent="0.25">
      <c r="A2496" t="s">
        <v>78</v>
      </c>
      <c r="B2496">
        <v>18</v>
      </c>
      <c r="C2496" t="s">
        <v>58</v>
      </c>
      <c r="D2496">
        <v>41231720101.700699</v>
      </c>
      <c r="E2496">
        <v>42318686065.962303</v>
      </c>
      <c r="F2496">
        <v>43405652030.2239</v>
      </c>
      <c r="G2496">
        <v>44281938928.143799</v>
      </c>
      <c r="H2496">
        <v>45276897766.379402</v>
      </c>
      <c r="I2496">
        <v>46006392640.353798</v>
      </c>
      <c r="J2496">
        <v>46557905313.990799</v>
      </c>
      <c r="K2496">
        <v>47013349038.136299</v>
      </c>
      <c r="L2496">
        <v>47130008026.005699</v>
      </c>
      <c r="M2496">
        <v>47574830439.083801</v>
      </c>
      <c r="N2496">
        <v>48012596932.0728</v>
      </c>
      <c r="O2496">
        <v>48147634130.406601</v>
      </c>
      <c r="P2496">
        <v>48762564636.449997</v>
      </c>
      <c r="Q2496">
        <v>49174069737.437103</v>
      </c>
      <c r="R2496">
        <v>49896402069.874298</v>
      </c>
      <c r="S2496">
        <v>50644108038.426201</v>
      </c>
      <c r="T2496">
        <v>51421438133.588997</v>
      </c>
      <c r="U2496">
        <v>52248487851.704498</v>
      </c>
      <c r="V2496">
        <v>53022679797.8619</v>
      </c>
      <c r="W2496">
        <v>53786994514.547401</v>
      </c>
      <c r="X2496">
        <v>54460104034.609398</v>
      </c>
      <c r="Y2496">
        <v>55275095698.739304</v>
      </c>
      <c r="Z2496">
        <v>56292546369.268097</v>
      </c>
      <c r="AA2496">
        <v>57210616019.788696</v>
      </c>
      <c r="AB2496">
        <v>58186113040.927498</v>
      </c>
      <c r="AC2496">
        <v>59059332870.807404</v>
      </c>
      <c r="AD2496">
        <v>60022979787.593597</v>
      </c>
      <c r="AE2496">
        <v>60870723140.813103</v>
      </c>
      <c r="AF2496">
        <v>61623788160.4496</v>
      </c>
      <c r="AG2496">
        <v>62501998781.518799</v>
      </c>
      <c r="AH2496">
        <v>63555968432.304604</v>
      </c>
      <c r="AI2496" t="s">
        <v>201</v>
      </c>
    </row>
    <row r="2497" spans="1:35" x14ac:dyDescent="0.25">
      <c r="A2497" t="s">
        <v>78</v>
      </c>
      <c r="B2497">
        <v>19</v>
      </c>
      <c r="C2497" t="s">
        <v>59</v>
      </c>
      <c r="D2497">
        <v>12437035399.073601</v>
      </c>
      <c r="E2497">
        <v>13046440782.698099</v>
      </c>
      <c r="F2497">
        <v>13655846166.3225</v>
      </c>
      <c r="G2497">
        <v>14778007212.5051</v>
      </c>
      <c r="H2497">
        <v>14908892939.650101</v>
      </c>
      <c r="I2497">
        <v>14968127300.6766</v>
      </c>
      <c r="J2497">
        <v>14950774706.7577</v>
      </c>
      <c r="K2497">
        <v>14885833361.1085</v>
      </c>
      <c r="L2497">
        <v>14866879860.666599</v>
      </c>
      <c r="M2497">
        <v>14821597427.4473</v>
      </c>
      <c r="N2497">
        <v>14821258491.9872</v>
      </c>
      <c r="O2497">
        <v>14801505808.7794</v>
      </c>
      <c r="P2497">
        <v>14906470309.308901</v>
      </c>
      <c r="Q2497">
        <v>15000015758.6103</v>
      </c>
      <c r="R2497">
        <v>15156293694.3636</v>
      </c>
      <c r="S2497">
        <v>15331940459.6947</v>
      </c>
      <c r="T2497">
        <v>15515020198.5203</v>
      </c>
      <c r="U2497">
        <v>15713395065.972</v>
      </c>
      <c r="V2497">
        <v>15920586271.7939</v>
      </c>
      <c r="W2497">
        <v>16127873789.385099</v>
      </c>
      <c r="X2497">
        <v>16309220080.2997</v>
      </c>
      <c r="Y2497">
        <v>16501128698.517401</v>
      </c>
      <c r="Z2497">
        <v>16725174709.8545</v>
      </c>
      <c r="AA2497">
        <v>16932535998.1625</v>
      </c>
      <c r="AB2497">
        <v>17154017985.284401</v>
      </c>
      <c r="AC2497">
        <v>17362833950.161098</v>
      </c>
      <c r="AD2497">
        <v>17589280050.787102</v>
      </c>
      <c r="AE2497">
        <v>17816750498.800098</v>
      </c>
      <c r="AF2497">
        <v>18011014288.136902</v>
      </c>
      <c r="AG2497">
        <v>18233040293.311798</v>
      </c>
      <c r="AH2497">
        <v>18485153767.319801</v>
      </c>
      <c r="AI2497" t="s">
        <v>201</v>
      </c>
    </row>
    <row r="2498" spans="1:35" x14ac:dyDescent="0.25">
      <c r="A2498" t="s">
        <v>78</v>
      </c>
      <c r="B2498">
        <v>20</v>
      </c>
      <c r="C2498" t="s">
        <v>60</v>
      </c>
      <c r="D2498">
        <v>6620159115.1545696</v>
      </c>
      <c r="E2498">
        <v>6944541934.3532696</v>
      </c>
      <c r="F2498">
        <v>7268924753.55198</v>
      </c>
      <c r="G2498">
        <v>7866244326.9215498</v>
      </c>
      <c r="H2498">
        <v>7935914012.0031996</v>
      </c>
      <c r="I2498">
        <v>7967444105.9924002</v>
      </c>
      <c r="J2498">
        <v>7958207424.6517296</v>
      </c>
      <c r="K2498">
        <v>7923639537.0840998</v>
      </c>
      <c r="L2498">
        <v>7913550702.8331299</v>
      </c>
      <c r="M2498">
        <v>7889447136.0735598</v>
      </c>
      <c r="N2498">
        <v>7889266722.7673197</v>
      </c>
      <c r="O2498">
        <v>7878752488.3383904</v>
      </c>
      <c r="P2498">
        <v>7934624460.44839</v>
      </c>
      <c r="Q2498">
        <v>7984418140.2927303</v>
      </c>
      <c r="R2498">
        <v>8067603945.2436199</v>
      </c>
      <c r="S2498">
        <v>8161099661.6456804</v>
      </c>
      <c r="T2498">
        <v>8258551905.1181498</v>
      </c>
      <c r="U2498">
        <v>8364145653.5347099</v>
      </c>
      <c r="V2498">
        <v>8474432285.8220301</v>
      </c>
      <c r="W2498">
        <v>8584770184.2846403</v>
      </c>
      <c r="X2498">
        <v>8681299723.8634396</v>
      </c>
      <c r="Y2498">
        <v>8783451526.7171497</v>
      </c>
      <c r="Z2498">
        <v>8902709870.5727692</v>
      </c>
      <c r="AA2498">
        <v>9013087036.7441006</v>
      </c>
      <c r="AB2498">
        <v>9130980565.9365005</v>
      </c>
      <c r="AC2498">
        <v>9242132047.6932793</v>
      </c>
      <c r="AD2498">
        <v>9362667944.6371498</v>
      </c>
      <c r="AE2498">
        <v>9483749095.5321693</v>
      </c>
      <c r="AF2498">
        <v>9587154541.8026009</v>
      </c>
      <c r="AG2498">
        <v>9705337648.5315094</v>
      </c>
      <c r="AH2498">
        <v>9839536133.8981991</v>
      </c>
      <c r="AI2498" t="s">
        <v>201</v>
      </c>
    </row>
    <row r="2499" spans="1:35" x14ac:dyDescent="0.25">
      <c r="A2499" t="s">
        <v>78</v>
      </c>
      <c r="B2499">
        <v>21</v>
      </c>
      <c r="C2499" t="s">
        <v>61</v>
      </c>
      <c r="D2499">
        <v>12521818686.5352</v>
      </c>
      <c r="E2499">
        <v>12626541652.134501</v>
      </c>
      <c r="F2499">
        <v>12731264617.7337</v>
      </c>
      <c r="G2499">
        <v>12928213295.4027</v>
      </c>
      <c r="H2499">
        <v>13263818527.9729</v>
      </c>
      <c r="I2499">
        <v>13427509511.042801</v>
      </c>
      <c r="J2499">
        <v>13549673343.0849</v>
      </c>
      <c r="K2499">
        <v>13653625812.3174</v>
      </c>
      <c r="L2499">
        <v>13704534579.1866</v>
      </c>
      <c r="M2499">
        <v>13799364024.237101</v>
      </c>
      <c r="N2499">
        <v>13907733459.453699</v>
      </c>
      <c r="O2499">
        <v>13972979037.021601</v>
      </c>
      <c r="P2499">
        <v>14106519575.9587</v>
      </c>
      <c r="Q2499">
        <v>14224363127.5695</v>
      </c>
      <c r="R2499">
        <v>14369900580.050501</v>
      </c>
      <c r="S2499">
        <v>14518843778.5446</v>
      </c>
      <c r="T2499">
        <v>14662751922.7391</v>
      </c>
      <c r="U2499">
        <v>14826040319.153999</v>
      </c>
      <c r="V2499">
        <v>15012302901.019199</v>
      </c>
      <c r="W2499">
        <v>15193548288.028799</v>
      </c>
      <c r="X2499">
        <v>15398009608.8151</v>
      </c>
      <c r="Y2499">
        <v>15602901915.7001</v>
      </c>
      <c r="Z2499">
        <v>15843724995.440599</v>
      </c>
      <c r="AA2499">
        <v>16085063157.3885</v>
      </c>
      <c r="AB2499">
        <v>16344401382.707701</v>
      </c>
      <c r="AC2499">
        <v>16592258844.4681</v>
      </c>
      <c r="AD2499">
        <v>16860946101.184999</v>
      </c>
      <c r="AE2499">
        <v>17111777289.5266</v>
      </c>
      <c r="AF2499">
        <v>17318419770.250198</v>
      </c>
      <c r="AG2499">
        <v>17529806146.392799</v>
      </c>
      <c r="AH2499">
        <v>17748771402.3176</v>
      </c>
      <c r="AI2499" t="s">
        <v>201</v>
      </c>
    </row>
    <row r="2500" spans="1:35" x14ac:dyDescent="0.25">
      <c r="A2500" t="s">
        <v>78</v>
      </c>
      <c r="B2500">
        <v>22</v>
      </c>
      <c r="C2500" t="s">
        <v>62</v>
      </c>
      <c r="D2500">
        <v>39600143152668.5</v>
      </c>
      <c r="E2500">
        <v>39448693922338.398</v>
      </c>
      <c r="F2500">
        <v>39297244692008.297</v>
      </c>
      <c r="G2500">
        <v>38857278682949.203</v>
      </c>
      <c r="H2500">
        <v>39036005542812.398</v>
      </c>
      <c r="I2500">
        <v>39218016487300.5</v>
      </c>
      <c r="J2500">
        <v>39317049093136.102</v>
      </c>
      <c r="K2500">
        <v>39051702996599.297</v>
      </c>
      <c r="L2500">
        <v>38772808770875.898</v>
      </c>
      <c r="M2500">
        <v>38727783088515</v>
      </c>
      <c r="N2500">
        <v>38750474156729.102</v>
      </c>
      <c r="O2500">
        <v>38160086866909.398</v>
      </c>
      <c r="P2500">
        <v>37694674636853</v>
      </c>
      <c r="Q2500">
        <v>37285635150411.398</v>
      </c>
      <c r="R2500">
        <v>36909854948487.398</v>
      </c>
      <c r="S2500">
        <v>36605843467188.703</v>
      </c>
      <c r="T2500">
        <v>36362377074668.398</v>
      </c>
      <c r="U2500">
        <v>36244899947158.297</v>
      </c>
      <c r="V2500">
        <v>36205162505229.297</v>
      </c>
      <c r="W2500">
        <v>36174773358677.898</v>
      </c>
      <c r="X2500">
        <v>36143326168778.5</v>
      </c>
      <c r="Y2500">
        <v>36128330304272.203</v>
      </c>
      <c r="Z2500">
        <v>36127148831516.898</v>
      </c>
      <c r="AA2500">
        <v>36197472691452</v>
      </c>
      <c r="AB2500">
        <v>36312095850787.203</v>
      </c>
      <c r="AC2500">
        <v>36460515850370.5</v>
      </c>
      <c r="AD2500">
        <v>36638403677726.5</v>
      </c>
      <c r="AE2500">
        <v>36774218426623.797</v>
      </c>
      <c r="AF2500">
        <v>36912264606728.602</v>
      </c>
      <c r="AG2500">
        <v>37102823621586.602</v>
      </c>
      <c r="AH2500">
        <v>37384925394922.602</v>
      </c>
      <c r="AI2500" t="s">
        <v>201</v>
      </c>
    </row>
    <row r="2501" spans="1:35" x14ac:dyDescent="0.25">
      <c r="A2501" t="s">
        <v>78</v>
      </c>
      <c r="B2501">
        <v>23</v>
      </c>
      <c r="C2501" t="s">
        <v>63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 t="s">
        <v>201</v>
      </c>
    </row>
    <row r="2502" spans="1:35" x14ac:dyDescent="0.25">
      <c r="A2502" t="s">
        <v>78</v>
      </c>
      <c r="B2502">
        <v>24</v>
      </c>
      <c r="C2502" t="s">
        <v>64</v>
      </c>
      <c r="D2502">
        <v>82434998518.7332</v>
      </c>
      <c r="E2502">
        <v>82119729025.140793</v>
      </c>
      <c r="F2502">
        <v>81804459531.548492</v>
      </c>
      <c r="G2502">
        <v>80888589173.068802</v>
      </c>
      <c r="H2502">
        <v>81260642081.344299</v>
      </c>
      <c r="I2502">
        <v>81639531417.209396</v>
      </c>
      <c r="J2502">
        <v>81845686043.567398</v>
      </c>
      <c r="K2502">
        <v>81293319225.330597</v>
      </c>
      <c r="L2502">
        <v>80712749478.505096</v>
      </c>
      <c r="M2502">
        <v>80619020219.890793</v>
      </c>
      <c r="N2502">
        <v>80666255861.625793</v>
      </c>
      <c r="O2502">
        <v>79437255876.091995</v>
      </c>
      <c r="P2502">
        <v>78468414517.428497</v>
      </c>
      <c r="Q2502">
        <v>77616923417.284805</v>
      </c>
      <c r="R2502">
        <v>76834667649.432007</v>
      </c>
      <c r="S2502">
        <v>76201811704.595505</v>
      </c>
      <c r="T2502">
        <v>75694991523.936295</v>
      </c>
      <c r="U2502">
        <v>75450441225.344101</v>
      </c>
      <c r="V2502">
        <v>75367720414.110306</v>
      </c>
      <c r="W2502">
        <v>75304459803.124802</v>
      </c>
      <c r="X2502">
        <v>75238996679.853394</v>
      </c>
      <c r="Y2502">
        <v>75207780023.297394</v>
      </c>
      <c r="Z2502">
        <v>75205320569.945007</v>
      </c>
      <c r="AA2502">
        <v>75351712649.065201</v>
      </c>
      <c r="AB2502">
        <v>75590321886.753693</v>
      </c>
      <c r="AC2502">
        <v>75899285478.087997</v>
      </c>
      <c r="AD2502">
        <v>76269591785.518707</v>
      </c>
      <c r="AE2502">
        <v>76552315223.689301</v>
      </c>
      <c r="AF2502">
        <v>76839683797.297394</v>
      </c>
      <c r="AG2502">
        <v>77236367517.529999</v>
      </c>
      <c r="AH2502">
        <v>77823614366.043503</v>
      </c>
      <c r="AI2502" t="s">
        <v>201</v>
      </c>
    </row>
    <row r="2503" spans="1:35" x14ac:dyDescent="0.25">
      <c r="C2503" t="s">
        <v>136</v>
      </c>
      <c r="D2503">
        <v>2020</v>
      </c>
      <c r="E2503">
        <v>2021</v>
      </c>
      <c r="F2503">
        <v>2022</v>
      </c>
      <c r="G2503">
        <v>2023</v>
      </c>
      <c r="H2503">
        <v>2024</v>
      </c>
      <c r="I2503">
        <v>2025</v>
      </c>
      <c r="J2503">
        <v>2026</v>
      </c>
      <c r="K2503">
        <v>2027</v>
      </c>
      <c r="L2503">
        <v>2028</v>
      </c>
      <c r="M2503">
        <v>2029</v>
      </c>
      <c r="N2503">
        <v>2030</v>
      </c>
      <c r="O2503">
        <v>2031</v>
      </c>
      <c r="P2503">
        <v>2032</v>
      </c>
      <c r="Q2503">
        <v>2033</v>
      </c>
      <c r="R2503">
        <v>2034</v>
      </c>
      <c r="S2503">
        <v>2035</v>
      </c>
      <c r="T2503">
        <v>2036</v>
      </c>
      <c r="U2503">
        <v>2037</v>
      </c>
      <c r="V2503">
        <v>2038</v>
      </c>
      <c r="W2503">
        <v>2039</v>
      </c>
      <c r="X2503">
        <v>2040</v>
      </c>
      <c r="Y2503">
        <v>2041</v>
      </c>
      <c r="Z2503">
        <v>2042</v>
      </c>
      <c r="AA2503">
        <v>2043</v>
      </c>
      <c r="AB2503">
        <v>2044</v>
      </c>
      <c r="AC2503">
        <v>2045</v>
      </c>
      <c r="AD2503">
        <v>2046</v>
      </c>
      <c r="AE2503">
        <v>2047</v>
      </c>
      <c r="AF2503">
        <v>2048</v>
      </c>
      <c r="AG2503">
        <v>2049</v>
      </c>
      <c r="AH2503">
        <v>2050</v>
      </c>
      <c r="AI2503" t="s">
        <v>1124</v>
      </c>
    </row>
    <row r="2504" spans="1:35" x14ac:dyDescent="0.25">
      <c r="A2504" t="s">
        <v>73</v>
      </c>
      <c r="B2504">
        <v>0</v>
      </c>
      <c r="C2504" t="s">
        <v>40</v>
      </c>
      <c r="D2504">
        <v>99559323490.144394</v>
      </c>
      <c r="E2504">
        <v>105545854700.50999</v>
      </c>
      <c r="F2504">
        <v>109329401097.653</v>
      </c>
      <c r="G2504">
        <v>111971953439.951</v>
      </c>
      <c r="H2504">
        <v>114041369077.32001</v>
      </c>
      <c r="I2504">
        <v>116223495171.547</v>
      </c>
      <c r="J2504">
        <v>118291463179.77699</v>
      </c>
      <c r="K2504">
        <v>120307723123.319</v>
      </c>
      <c r="L2504">
        <v>121939945872.903</v>
      </c>
      <c r="M2504">
        <v>123626097015.55099</v>
      </c>
      <c r="N2504">
        <v>125380857647.65199</v>
      </c>
      <c r="O2504">
        <v>127180256883.951</v>
      </c>
      <c r="P2504">
        <v>129014666808.74699</v>
      </c>
      <c r="Q2504">
        <v>130635825360.033</v>
      </c>
      <c r="R2504">
        <v>132490695173.01601</v>
      </c>
      <c r="S2504">
        <v>134341112604.493</v>
      </c>
      <c r="T2504">
        <v>136157004222.862</v>
      </c>
      <c r="U2504">
        <v>138028120008.93201</v>
      </c>
      <c r="V2504">
        <v>139904434211.38</v>
      </c>
      <c r="W2504">
        <v>141794783703.09799</v>
      </c>
      <c r="X2504">
        <v>143650106621.164</v>
      </c>
      <c r="Y2504">
        <v>145499955780.19699</v>
      </c>
      <c r="Z2504">
        <v>147404304630.48099</v>
      </c>
      <c r="AA2504">
        <v>149312445115.54199</v>
      </c>
      <c r="AB2504">
        <v>151257414193.595</v>
      </c>
      <c r="AC2504">
        <v>153244685812.78299</v>
      </c>
      <c r="AD2504">
        <v>155242986077.784</v>
      </c>
      <c r="AE2504">
        <v>157272071202.319</v>
      </c>
      <c r="AF2504">
        <v>159365468504.155</v>
      </c>
      <c r="AG2504">
        <v>161501195578.81699</v>
      </c>
      <c r="AH2504">
        <v>163684599671.439</v>
      </c>
      <c r="AI2504" t="s">
        <v>150</v>
      </c>
    </row>
    <row r="2505" spans="1:35" x14ac:dyDescent="0.25">
      <c r="A2505" t="s">
        <v>73</v>
      </c>
      <c r="B2505">
        <v>1</v>
      </c>
      <c r="C2505" t="s">
        <v>41</v>
      </c>
      <c r="D2505">
        <v>622806354.68516099</v>
      </c>
      <c r="E2505">
        <v>605816031.73314095</v>
      </c>
      <c r="F2505">
        <v>640449662.85847604</v>
      </c>
      <c r="G2505">
        <v>660419724.77632594</v>
      </c>
      <c r="H2505">
        <v>668727764.03004003</v>
      </c>
      <c r="I2505">
        <v>676766320.11458194</v>
      </c>
      <c r="J2505">
        <v>683237343.75358903</v>
      </c>
      <c r="K2505">
        <v>683014554.27130604</v>
      </c>
      <c r="L2505">
        <v>686223881.274948</v>
      </c>
      <c r="M2505">
        <v>689747155.63609898</v>
      </c>
      <c r="N2505">
        <v>694201398.15441096</v>
      </c>
      <c r="O2505">
        <v>697306910.39753306</v>
      </c>
      <c r="P2505">
        <v>697010399.66833603</v>
      </c>
      <c r="Q2505">
        <v>699054236.65016496</v>
      </c>
      <c r="R2505">
        <v>701028072.40875804</v>
      </c>
      <c r="S2505">
        <v>699805407.85566199</v>
      </c>
      <c r="T2505">
        <v>698305599.966295</v>
      </c>
      <c r="U2505">
        <v>698272503.39046395</v>
      </c>
      <c r="V2505">
        <v>698037082.17943001</v>
      </c>
      <c r="W2505">
        <v>698096445.32988405</v>
      </c>
      <c r="X2505">
        <v>697582443.71510398</v>
      </c>
      <c r="Y2505">
        <v>697543017.12434304</v>
      </c>
      <c r="Z2505">
        <v>701370047.29884398</v>
      </c>
      <c r="AA2505">
        <v>706314770.06498003</v>
      </c>
      <c r="AB2505">
        <v>709803142.86839795</v>
      </c>
      <c r="AC2505">
        <v>709728163.79437304</v>
      </c>
      <c r="AD2505">
        <v>712016374.57169199</v>
      </c>
      <c r="AE2505">
        <v>714135344.71136701</v>
      </c>
      <c r="AF2505">
        <v>716241453.56884205</v>
      </c>
      <c r="AG2505">
        <v>718530044.83886194</v>
      </c>
      <c r="AH2505">
        <v>719294086.76026201</v>
      </c>
      <c r="AI2505" t="s">
        <v>150</v>
      </c>
    </row>
    <row r="2506" spans="1:35" x14ac:dyDescent="0.25">
      <c r="A2506" t="s">
        <v>73</v>
      </c>
      <c r="B2506">
        <v>2</v>
      </c>
      <c r="C2506" t="s">
        <v>42</v>
      </c>
      <c r="D2506">
        <v>84256258452.366104</v>
      </c>
      <c r="E2506">
        <v>81957725319.128799</v>
      </c>
      <c r="F2506">
        <v>86643130587.216202</v>
      </c>
      <c r="G2506">
        <v>89344777231.638596</v>
      </c>
      <c r="H2506">
        <v>90468728998.231003</v>
      </c>
      <c r="I2506">
        <v>91556223777.222702</v>
      </c>
      <c r="J2506">
        <v>92431655179.099106</v>
      </c>
      <c r="K2506">
        <v>92401515139.488907</v>
      </c>
      <c r="L2506">
        <v>92835688431.785599</v>
      </c>
      <c r="M2506">
        <v>93312334042.317001</v>
      </c>
      <c r="N2506">
        <v>93914925531.644699</v>
      </c>
      <c r="O2506">
        <v>94335054260.606903</v>
      </c>
      <c r="P2506">
        <v>94294940853.854996</v>
      </c>
      <c r="Q2506">
        <v>94571441014.266098</v>
      </c>
      <c r="R2506">
        <v>94838471070.345993</v>
      </c>
      <c r="S2506">
        <v>94673063091.106293</v>
      </c>
      <c r="T2506">
        <v>94470161819.780396</v>
      </c>
      <c r="U2506">
        <v>94465684354.792892</v>
      </c>
      <c r="V2506">
        <v>94433835433.771393</v>
      </c>
      <c r="W2506">
        <v>94441866368.121307</v>
      </c>
      <c r="X2506">
        <v>94372329741.569595</v>
      </c>
      <c r="Y2506">
        <v>94366995921.520798</v>
      </c>
      <c r="Z2506">
        <v>94884735088.859299</v>
      </c>
      <c r="AA2506">
        <v>95553681120.358093</v>
      </c>
      <c r="AB2506">
        <v>96025605079.212906</v>
      </c>
      <c r="AC2506">
        <v>96015461547.131104</v>
      </c>
      <c r="AD2506">
        <v>96325021777.525208</v>
      </c>
      <c r="AE2506">
        <v>96611686315.223404</v>
      </c>
      <c r="AF2506">
        <v>96896610916.408493</v>
      </c>
      <c r="AG2506">
        <v>97206222621.697098</v>
      </c>
      <c r="AH2506">
        <v>97309585911.287201</v>
      </c>
      <c r="AI2506" t="s">
        <v>150</v>
      </c>
    </row>
    <row r="2507" spans="1:35" x14ac:dyDescent="0.25">
      <c r="A2507" t="s">
        <v>73</v>
      </c>
      <c r="B2507">
        <v>3</v>
      </c>
      <c r="C2507" t="s">
        <v>43</v>
      </c>
      <c r="D2507">
        <v>117285030332.364</v>
      </c>
      <c r="E2507">
        <v>114085463520.314</v>
      </c>
      <c r="F2507">
        <v>120607565368.662</v>
      </c>
      <c r="G2507">
        <v>124368267712.424</v>
      </c>
      <c r="H2507">
        <v>125932812821.099</v>
      </c>
      <c r="I2507">
        <v>127446609665.19299</v>
      </c>
      <c r="J2507">
        <v>128665213486.54601</v>
      </c>
      <c r="K2507">
        <v>128623258437.451</v>
      </c>
      <c r="L2507">
        <v>129227629301.905</v>
      </c>
      <c r="M2507">
        <v>129891121793.927</v>
      </c>
      <c r="N2507">
        <v>130729931425.425</v>
      </c>
      <c r="O2507">
        <v>131314752204.616</v>
      </c>
      <c r="P2507">
        <v>131258914190.75101</v>
      </c>
      <c r="Q2507">
        <v>131643803459.47</v>
      </c>
      <c r="R2507">
        <v>132015510307.15401</v>
      </c>
      <c r="S2507">
        <v>131785261774.657</v>
      </c>
      <c r="T2507">
        <v>131502822437.817</v>
      </c>
      <c r="U2507">
        <v>131496589789.625</v>
      </c>
      <c r="V2507">
        <v>131452255971.145</v>
      </c>
      <c r="W2507">
        <v>131463435062.12399</v>
      </c>
      <c r="X2507">
        <v>131366639815.05099</v>
      </c>
      <c r="Y2507">
        <v>131359215117.377</v>
      </c>
      <c r="Z2507">
        <v>132079909995.845</v>
      </c>
      <c r="AA2507">
        <v>133011085400.927</v>
      </c>
      <c r="AB2507">
        <v>133668005335.963</v>
      </c>
      <c r="AC2507">
        <v>133653885500.953</v>
      </c>
      <c r="AD2507">
        <v>134084794512.086</v>
      </c>
      <c r="AE2507">
        <v>134483832632.41901</v>
      </c>
      <c r="AF2507">
        <v>134880448754.547</v>
      </c>
      <c r="AG2507">
        <v>135311429418.92799</v>
      </c>
      <c r="AH2507">
        <v>135455311508.84599</v>
      </c>
      <c r="AI2507" t="s">
        <v>150</v>
      </c>
    </row>
    <row r="2508" spans="1:35" x14ac:dyDescent="0.25">
      <c r="A2508" t="s">
        <v>73</v>
      </c>
      <c r="B2508">
        <v>4</v>
      </c>
      <c r="C2508" t="s">
        <v>44</v>
      </c>
      <c r="D2508">
        <v>7610562702563.7598</v>
      </c>
      <c r="E2508">
        <v>12632362595719.6</v>
      </c>
      <c r="F2508">
        <v>10358026436363.699</v>
      </c>
      <c r="G2508">
        <v>8149818197028.9805</v>
      </c>
      <c r="H2508">
        <v>7059783986264.0801</v>
      </c>
      <c r="I2508">
        <v>6725528471957.6299</v>
      </c>
      <c r="J2508">
        <v>6543941403471.2803</v>
      </c>
      <c r="K2508">
        <v>6588385909038.2305</v>
      </c>
      <c r="L2508">
        <v>6542734328360.8301</v>
      </c>
      <c r="M2508">
        <v>6588699748566.9502</v>
      </c>
      <c r="N2508">
        <v>6641149576266.4297</v>
      </c>
      <c r="O2508">
        <v>6584733782584.04</v>
      </c>
      <c r="P2508">
        <v>6564764897616.7598</v>
      </c>
      <c r="Q2508">
        <v>6603514422812.5801</v>
      </c>
      <c r="R2508">
        <v>6630872538776.0195</v>
      </c>
      <c r="S2508">
        <v>6630782732387.7998</v>
      </c>
      <c r="T2508">
        <v>6667103622461.3896</v>
      </c>
      <c r="U2508">
        <v>6673713565766.2402</v>
      </c>
      <c r="V2508">
        <v>6666643002599.2402</v>
      </c>
      <c r="W2508">
        <v>6714788883284.8896</v>
      </c>
      <c r="X2508">
        <v>6596614781481.2197</v>
      </c>
      <c r="Y2508">
        <v>6571359390360.2002</v>
      </c>
      <c r="Z2508">
        <v>6563973056344.2998</v>
      </c>
      <c r="AA2508">
        <v>6548770186743.1504</v>
      </c>
      <c r="AB2508">
        <v>6577111827506.5801</v>
      </c>
      <c r="AC2508">
        <v>6608583655446.4502</v>
      </c>
      <c r="AD2508">
        <v>6606013551121.2695</v>
      </c>
      <c r="AE2508">
        <v>6637197612354.7998</v>
      </c>
      <c r="AF2508">
        <v>6703421132724.6699</v>
      </c>
      <c r="AG2508">
        <v>6766943701827.3799</v>
      </c>
      <c r="AH2508">
        <v>6833759654661.4502</v>
      </c>
      <c r="AI2508" t="s">
        <v>150</v>
      </c>
    </row>
    <row r="2509" spans="1:35" x14ac:dyDescent="0.25">
      <c r="A2509" t="s">
        <v>73</v>
      </c>
      <c r="B2509">
        <v>5</v>
      </c>
      <c r="C2509" t="s">
        <v>45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 t="s">
        <v>150</v>
      </c>
    </row>
    <row r="2510" spans="1:35" x14ac:dyDescent="0.25">
      <c r="A2510" t="s">
        <v>73</v>
      </c>
      <c r="B2510">
        <v>6</v>
      </c>
      <c r="C2510" t="s">
        <v>46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 t="s">
        <v>150</v>
      </c>
    </row>
    <row r="2511" spans="1:35" x14ac:dyDescent="0.25">
      <c r="A2511" t="s">
        <v>73</v>
      </c>
      <c r="B2511">
        <v>7</v>
      </c>
      <c r="C2511" t="s">
        <v>47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 t="s">
        <v>150</v>
      </c>
    </row>
    <row r="2512" spans="1:35" x14ac:dyDescent="0.25">
      <c r="A2512" t="s">
        <v>73</v>
      </c>
      <c r="B2512">
        <v>8</v>
      </c>
      <c r="C2512" t="s">
        <v>48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  <c r="AI2512" t="s">
        <v>150</v>
      </c>
    </row>
    <row r="2513" spans="1:35" x14ac:dyDescent="0.25">
      <c r="A2513" t="s">
        <v>73</v>
      </c>
      <c r="B2513">
        <v>9</v>
      </c>
      <c r="C2513" t="s">
        <v>49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 t="s">
        <v>150</v>
      </c>
    </row>
    <row r="2514" spans="1:35" x14ac:dyDescent="0.25">
      <c r="A2514" t="s">
        <v>73</v>
      </c>
      <c r="B2514">
        <v>10</v>
      </c>
      <c r="C2514" t="s">
        <v>5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 t="s">
        <v>150</v>
      </c>
    </row>
    <row r="2515" spans="1:35" x14ac:dyDescent="0.25">
      <c r="A2515" t="s">
        <v>73</v>
      </c>
      <c r="B2515">
        <v>11</v>
      </c>
      <c r="C2515" t="s">
        <v>51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 t="s">
        <v>150</v>
      </c>
    </row>
    <row r="2516" spans="1:35" x14ac:dyDescent="0.25">
      <c r="A2516" t="s">
        <v>73</v>
      </c>
      <c r="B2516">
        <v>12</v>
      </c>
      <c r="C2516" t="s">
        <v>52</v>
      </c>
      <c r="D2516">
        <v>237398436067.14401</v>
      </c>
      <c r="E2516">
        <v>218747534193.64999</v>
      </c>
      <c r="F2516">
        <v>241987741396.513</v>
      </c>
      <c r="G2516">
        <v>260139799815.569</v>
      </c>
      <c r="H2516">
        <v>265385704693.86801</v>
      </c>
      <c r="I2516">
        <v>271091247974.10699</v>
      </c>
      <c r="J2516">
        <v>275763557750.56201</v>
      </c>
      <c r="K2516">
        <v>280208872995.62799</v>
      </c>
      <c r="L2516">
        <v>279965304800.55298</v>
      </c>
      <c r="M2516">
        <v>280545859479.85797</v>
      </c>
      <c r="N2516">
        <v>281603085658.99902</v>
      </c>
      <c r="O2516">
        <v>283581222185.875</v>
      </c>
      <c r="P2516">
        <v>280083260279.68201</v>
      </c>
      <c r="Q2516">
        <v>276225493323.547</v>
      </c>
      <c r="R2516">
        <v>266287114611.845</v>
      </c>
      <c r="S2516">
        <v>269500210292.40201</v>
      </c>
      <c r="T2516">
        <v>271221965514.59698</v>
      </c>
      <c r="U2516">
        <v>271547040741.55801</v>
      </c>
      <c r="V2516">
        <v>271825389807.85999</v>
      </c>
      <c r="W2516">
        <v>271694042672.34299</v>
      </c>
      <c r="X2516">
        <v>272242573085.67599</v>
      </c>
      <c r="Y2516">
        <v>273089055091.55899</v>
      </c>
      <c r="Z2516">
        <v>273286067286.79401</v>
      </c>
      <c r="AA2516">
        <v>273885662961.64801</v>
      </c>
      <c r="AB2516">
        <v>275027884469.44702</v>
      </c>
      <c r="AC2516">
        <v>276186815769.586</v>
      </c>
      <c r="AD2516">
        <v>276963106437.98999</v>
      </c>
      <c r="AE2516">
        <v>277680538479.401</v>
      </c>
      <c r="AF2516">
        <v>278837223656.74103</v>
      </c>
      <c r="AG2516">
        <v>280328019600.48401</v>
      </c>
      <c r="AH2516">
        <v>282231795849.836</v>
      </c>
      <c r="AI2516" t="s">
        <v>150</v>
      </c>
    </row>
    <row r="2517" spans="1:35" x14ac:dyDescent="0.25">
      <c r="A2517" t="s">
        <v>73</v>
      </c>
      <c r="B2517">
        <v>13</v>
      </c>
      <c r="C2517" t="s">
        <v>5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 t="s">
        <v>150</v>
      </c>
    </row>
    <row r="2518" spans="1:35" x14ac:dyDescent="0.25">
      <c r="A2518" t="s">
        <v>73</v>
      </c>
      <c r="B2518">
        <v>14</v>
      </c>
      <c r="C2518" t="s">
        <v>54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 t="s">
        <v>150</v>
      </c>
    </row>
    <row r="2519" spans="1:35" x14ac:dyDescent="0.25">
      <c r="A2519" t="s">
        <v>73</v>
      </c>
      <c r="B2519">
        <v>15</v>
      </c>
      <c r="C2519" t="s">
        <v>5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 t="s">
        <v>150</v>
      </c>
    </row>
    <row r="2520" spans="1:35" x14ac:dyDescent="0.25">
      <c r="A2520" t="s">
        <v>73</v>
      </c>
      <c r="B2520">
        <v>16</v>
      </c>
      <c r="C2520" t="s">
        <v>56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 t="s">
        <v>150</v>
      </c>
    </row>
    <row r="2521" spans="1:35" x14ac:dyDescent="0.25">
      <c r="A2521" t="s">
        <v>73</v>
      </c>
      <c r="B2521">
        <v>17</v>
      </c>
      <c r="C2521" t="s">
        <v>5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 t="s">
        <v>150</v>
      </c>
    </row>
    <row r="2522" spans="1:35" x14ac:dyDescent="0.25">
      <c r="A2522" t="s">
        <v>73</v>
      </c>
      <c r="B2522">
        <v>18</v>
      </c>
      <c r="C2522" t="s">
        <v>58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 t="s">
        <v>150</v>
      </c>
    </row>
    <row r="2523" spans="1:35" x14ac:dyDescent="0.25">
      <c r="A2523" t="s">
        <v>73</v>
      </c>
      <c r="B2523">
        <v>19</v>
      </c>
      <c r="C2523" t="s">
        <v>59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 t="s">
        <v>150</v>
      </c>
    </row>
    <row r="2524" spans="1:35" x14ac:dyDescent="0.25">
      <c r="A2524" t="s">
        <v>73</v>
      </c>
      <c r="B2524">
        <v>20</v>
      </c>
      <c r="C2524" t="s">
        <v>6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 t="s">
        <v>150</v>
      </c>
    </row>
    <row r="2525" spans="1:35" x14ac:dyDescent="0.25">
      <c r="A2525" t="s">
        <v>73</v>
      </c>
      <c r="B2525">
        <v>21</v>
      </c>
      <c r="C2525" t="s">
        <v>61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 t="s">
        <v>150</v>
      </c>
    </row>
    <row r="2526" spans="1:35" x14ac:dyDescent="0.25">
      <c r="A2526" t="s">
        <v>73</v>
      </c>
      <c r="B2526">
        <v>22</v>
      </c>
      <c r="C2526" t="s">
        <v>62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 t="s">
        <v>150</v>
      </c>
    </row>
    <row r="2527" spans="1:35" x14ac:dyDescent="0.25">
      <c r="A2527" t="s">
        <v>73</v>
      </c>
      <c r="B2527">
        <v>23</v>
      </c>
      <c r="C2527" t="s">
        <v>63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 t="s">
        <v>150</v>
      </c>
    </row>
    <row r="2528" spans="1:35" x14ac:dyDescent="0.25">
      <c r="A2528" t="s">
        <v>73</v>
      </c>
      <c r="B2528">
        <v>24</v>
      </c>
      <c r="C2528" t="s">
        <v>64</v>
      </c>
      <c r="D2528">
        <v>173531555388.55301</v>
      </c>
      <c r="E2528">
        <v>174127616500.254</v>
      </c>
      <c r="F2528">
        <v>177367365431.73099</v>
      </c>
      <c r="G2528">
        <v>181066275225.63101</v>
      </c>
      <c r="H2528">
        <v>185004593707.07599</v>
      </c>
      <c r="I2528">
        <v>189042269159.97699</v>
      </c>
      <c r="J2528">
        <v>192426156321.36499</v>
      </c>
      <c r="K2528">
        <v>195139318215.564</v>
      </c>
      <c r="L2528">
        <v>197227918471.92401</v>
      </c>
      <c r="M2528">
        <v>199388379045.939</v>
      </c>
      <c r="N2528">
        <v>201882037350.931</v>
      </c>
      <c r="O2528">
        <v>204895799999.23599</v>
      </c>
      <c r="P2528">
        <v>207607768731.09399</v>
      </c>
      <c r="Q2528">
        <v>210149246138.47699</v>
      </c>
      <c r="R2528">
        <v>213021445519.95801</v>
      </c>
      <c r="S2528">
        <v>215923055143.612</v>
      </c>
      <c r="T2528">
        <v>218278212460.74301</v>
      </c>
      <c r="U2528">
        <v>220531939983.12399</v>
      </c>
      <c r="V2528">
        <v>223356752762.18201</v>
      </c>
      <c r="W2528">
        <v>225786509726.33099</v>
      </c>
      <c r="X2528">
        <v>228837368328.57501</v>
      </c>
      <c r="Y2528">
        <v>232169931671.73001</v>
      </c>
      <c r="Z2528">
        <v>235563542833.34</v>
      </c>
      <c r="AA2528">
        <v>239484904220.93701</v>
      </c>
      <c r="AB2528">
        <v>243739582663.89001</v>
      </c>
      <c r="AC2528">
        <v>247987639133.228</v>
      </c>
      <c r="AD2528">
        <v>252198594843.07199</v>
      </c>
      <c r="AE2528">
        <v>256346658297.215</v>
      </c>
      <c r="AF2528">
        <v>260787278983.46201</v>
      </c>
      <c r="AG2528">
        <v>265538090031.39099</v>
      </c>
      <c r="AH2528">
        <v>270511755280.80301</v>
      </c>
      <c r="AI2528" t="s">
        <v>150</v>
      </c>
    </row>
    <row r="2529" spans="1:35" x14ac:dyDescent="0.25">
      <c r="A2529" t="s">
        <v>73</v>
      </c>
      <c r="B2529">
        <v>0</v>
      </c>
      <c r="C2529" t="s">
        <v>40</v>
      </c>
      <c r="D2529">
        <v>8424659823320.7598</v>
      </c>
      <c r="E2529">
        <v>8598767850241.8496</v>
      </c>
      <c r="F2529">
        <v>8772875877162.9404</v>
      </c>
      <c r="G2529">
        <v>8918019180226.6895</v>
      </c>
      <c r="H2529">
        <v>9031836821870.9805</v>
      </c>
      <c r="I2529">
        <v>9140837354711.7695</v>
      </c>
      <c r="J2529">
        <v>9261748760744.6406</v>
      </c>
      <c r="K2529">
        <v>9364513623260.0195</v>
      </c>
      <c r="L2529">
        <v>9448653467340.75</v>
      </c>
      <c r="M2529">
        <v>9535948819756.5605</v>
      </c>
      <c r="N2529">
        <v>9615382114262.1094</v>
      </c>
      <c r="O2529">
        <v>9690139783655.9707</v>
      </c>
      <c r="P2529">
        <v>9790819619747.8691</v>
      </c>
      <c r="Q2529">
        <v>9856480832578.0293</v>
      </c>
      <c r="R2529">
        <v>9921612809949.0391</v>
      </c>
      <c r="S2529">
        <v>9981936631234.1504</v>
      </c>
      <c r="T2529">
        <v>10041267093827.6</v>
      </c>
      <c r="U2529">
        <v>10110692651046.199</v>
      </c>
      <c r="V2529">
        <v>10179263223733.199</v>
      </c>
      <c r="W2529">
        <v>10248065917835.199</v>
      </c>
      <c r="X2529">
        <v>10311592283393.5</v>
      </c>
      <c r="Y2529">
        <v>10365634218511.4</v>
      </c>
      <c r="Z2529">
        <v>10424449421453</v>
      </c>
      <c r="AA2529">
        <v>10484348535382.6</v>
      </c>
      <c r="AB2529">
        <v>10541880936905.6</v>
      </c>
      <c r="AC2529">
        <v>10599533140825.199</v>
      </c>
      <c r="AD2529">
        <v>10655754481778.9</v>
      </c>
      <c r="AE2529">
        <v>10710215571517.1</v>
      </c>
      <c r="AF2529">
        <v>10765696245942.199</v>
      </c>
      <c r="AG2529">
        <v>10823726907204.801</v>
      </c>
      <c r="AH2529">
        <v>10881794353202.1</v>
      </c>
      <c r="AI2529" t="s">
        <v>151</v>
      </c>
    </row>
    <row r="2530" spans="1:35" x14ac:dyDescent="0.25">
      <c r="A2530" t="s">
        <v>73</v>
      </c>
      <c r="B2530">
        <v>1</v>
      </c>
      <c r="C2530" t="s">
        <v>41</v>
      </c>
      <c r="D2530">
        <v>344162167600.78003</v>
      </c>
      <c r="E2530">
        <v>355345795571.05103</v>
      </c>
      <c r="F2530">
        <v>366529423541.32202</v>
      </c>
      <c r="G2530">
        <v>376234282447.46198</v>
      </c>
      <c r="H2530">
        <v>374340714695.745</v>
      </c>
      <c r="I2530">
        <v>378020753835.22302</v>
      </c>
      <c r="J2530">
        <v>381070601036.55701</v>
      </c>
      <c r="K2530">
        <v>381213927949.65601</v>
      </c>
      <c r="L2530">
        <v>384346415082.26703</v>
      </c>
      <c r="M2530">
        <v>384690456639.19202</v>
      </c>
      <c r="N2530">
        <v>385355641126.53998</v>
      </c>
      <c r="O2530">
        <v>385968644728.51202</v>
      </c>
      <c r="P2530">
        <v>385779220744.06</v>
      </c>
      <c r="Q2530">
        <v>386651384829.51099</v>
      </c>
      <c r="R2530">
        <v>383667647574.409</v>
      </c>
      <c r="S2530">
        <v>382250113909.83301</v>
      </c>
      <c r="T2530">
        <v>380480939542.39697</v>
      </c>
      <c r="U2530">
        <v>379614610671.58698</v>
      </c>
      <c r="V2530">
        <v>380110101720.41699</v>
      </c>
      <c r="W2530">
        <v>380382210608.89899</v>
      </c>
      <c r="X2530">
        <v>381378447023.146</v>
      </c>
      <c r="Y2530">
        <v>382596461569.56897</v>
      </c>
      <c r="Z2530">
        <v>383745852692.58899</v>
      </c>
      <c r="AA2530">
        <v>383825738042.77197</v>
      </c>
      <c r="AB2530">
        <v>384578736826.42603</v>
      </c>
      <c r="AC2530">
        <v>385184224981.75098</v>
      </c>
      <c r="AD2530">
        <v>385445420482.28302</v>
      </c>
      <c r="AE2530">
        <v>384496008198.88702</v>
      </c>
      <c r="AF2530">
        <v>383660054674.68903</v>
      </c>
      <c r="AG2530">
        <v>384541030921.151</v>
      </c>
      <c r="AH2530">
        <v>386792466852.71198</v>
      </c>
      <c r="AI2530" t="s">
        <v>151</v>
      </c>
    </row>
    <row r="2531" spans="1:35" x14ac:dyDescent="0.25">
      <c r="A2531" t="s">
        <v>73</v>
      </c>
      <c r="B2531">
        <v>2</v>
      </c>
      <c r="C2531" t="s">
        <v>42</v>
      </c>
      <c r="D2531">
        <v>61704889165.342003</v>
      </c>
      <c r="E2531">
        <v>63710003583.300003</v>
      </c>
      <c r="F2531">
        <v>65715118001.258003</v>
      </c>
      <c r="G2531">
        <v>67455103681.0998</v>
      </c>
      <c r="H2531">
        <v>67115605621.039101</v>
      </c>
      <c r="I2531">
        <v>67775400417.220703</v>
      </c>
      <c r="J2531">
        <v>68322208001.684402</v>
      </c>
      <c r="K2531">
        <v>68347905106.478996</v>
      </c>
      <c r="L2531">
        <v>68909529217.220505</v>
      </c>
      <c r="M2531">
        <v>68971212482.078705</v>
      </c>
      <c r="N2531">
        <v>69090473513.447906</v>
      </c>
      <c r="O2531">
        <v>69200379025.669907</v>
      </c>
      <c r="P2531">
        <v>69166417169.701401</v>
      </c>
      <c r="Q2531">
        <v>69322787605.772095</v>
      </c>
      <c r="R2531">
        <v>68787832883.967499</v>
      </c>
      <c r="S2531">
        <v>68533683050.269699</v>
      </c>
      <c r="T2531">
        <v>68216487499.643402</v>
      </c>
      <c r="U2531">
        <v>68061163260.123901</v>
      </c>
      <c r="V2531">
        <v>68149999928.208504</v>
      </c>
      <c r="W2531">
        <v>68198786373.626701</v>
      </c>
      <c r="X2531">
        <v>68377401757.043701</v>
      </c>
      <c r="Y2531">
        <v>68595779776.663597</v>
      </c>
      <c r="Z2531">
        <v>68801854291.907394</v>
      </c>
      <c r="AA2531">
        <v>68816176948.9077</v>
      </c>
      <c r="AB2531">
        <v>68951182219.274506</v>
      </c>
      <c r="AC2531">
        <v>69059740285.885101</v>
      </c>
      <c r="AD2531">
        <v>69106570068.261093</v>
      </c>
      <c r="AE2531">
        <v>68936349790.630005</v>
      </c>
      <c r="AF2531">
        <v>68786471551.782196</v>
      </c>
      <c r="AG2531">
        <v>68944421921.5867</v>
      </c>
      <c r="AH2531">
        <v>69348082223.9039</v>
      </c>
      <c r="AI2531" t="s">
        <v>151</v>
      </c>
    </row>
    <row r="2532" spans="1:35" x14ac:dyDescent="0.25">
      <c r="A2532" t="s">
        <v>73</v>
      </c>
      <c r="B2532">
        <v>3</v>
      </c>
      <c r="C2532" t="s">
        <v>43</v>
      </c>
      <c r="D2532">
        <v>1831122404868.3401</v>
      </c>
      <c r="E2532">
        <v>1890625144192.76</v>
      </c>
      <c r="F2532">
        <v>1950127883517.1799</v>
      </c>
      <c r="G2532">
        <v>2001762799414.54</v>
      </c>
      <c r="H2532">
        <v>1991688030419.8101</v>
      </c>
      <c r="I2532">
        <v>2011267759842.3201</v>
      </c>
      <c r="J2532">
        <v>2027494539156.04</v>
      </c>
      <c r="K2532">
        <v>2028257113158.95</v>
      </c>
      <c r="L2532">
        <v>2044923580050.04</v>
      </c>
      <c r="M2532">
        <v>2046754060743.1499</v>
      </c>
      <c r="N2532">
        <v>2050293189481.9199</v>
      </c>
      <c r="O2532">
        <v>2053554688668.9399</v>
      </c>
      <c r="P2532">
        <v>2052546854181.01</v>
      </c>
      <c r="Q2532">
        <v>2057187222437.4199</v>
      </c>
      <c r="R2532">
        <v>2041312182551.01</v>
      </c>
      <c r="S2532">
        <v>2033770163418.1201</v>
      </c>
      <c r="T2532">
        <v>2024357232168.54</v>
      </c>
      <c r="U2532">
        <v>2019747910300.3601</v>
      </c>
      <c r="V2532">
        <v>2022384181356.0901</v>
      </c>
      <c r="W2532">
        <v>2023831942699.9299</v>
      </c>
      <c r="X2532">
        <v>2029132440518.71</v>
      </c>
      <c r="Y2532">
        <v>2035612913782.1001</v>
      </c>
      <c r="Z2532">
        <v>2041728274607.47</v>
      </c>
      <c r="AA2532">
        <v>2042153306375.3799</v>
      </c>
      <c r="AB2532">
        <v>2046159653014.8101</v>
      </c>
      <c r="AC2532">
        <v>2049381166102.1599</v>
      </c>
      <c r="AD2532">
        <v>2050770862524.6599</v>
      </c>
      <c r="AE2532">
        <v>2045719493527.01</v>
      </c>
      <c r="AF2532">
        <v>2041271784360.55</v>
      </c>
      <c r="AG2532">
        <v>2045959037914.01</v>
      </c>
      <c r="AH2532">
        <v>2057937852454.1101</v>
      </c>
      <c r="AI2532" t="s">
        <v>151</v>
      </c>
    </row>
    <row r="2533" spans="1:35" x14ac:dyDescent="0.25">
      <c r="A2533" t="s">
        <v>73</v>
      </c>
      <c r="B2533">
        <v>4</v>
      </c>
      <c r="C2533" t="s">
        <v>44</v>
      </c>
      <c r="D2533">
        <v>242060128245.83899</v>
      </c>
      <c r="E2533">
        <v>237228476482.88501</v>
      </c>
      <c r="F2533">
        <v>232396824719.92999</v>
      </c>
      <c r="G2533">
        <v>231783723464.23599</v>
      </c>
      <c r="H2533">
        <v>222785835496.66101</v>
      </c>
      <c r="I2533">
        <v>223295383687.836</v>
      </c>
      <c r="J2533">
        <v>224972022670.147</v>
      </c>
      <c r="K2533">
        <v>227024111421.48801</v>
      </c>
      <c r="L2533">
        <v>227250405197.70999</v>
      </c>
      <c r="M2533">
        <v>227624779425.979</v>
      </c>
      <c r="N2533">
        <v>228290797287.13901</v>
      </c>
      <c r="O2533">
        <v>228381271775.99799</v>
      </c>
      <c r="P2533">
        <v>229093107673.599</v>
      </c>
      <c r="Q2533">
        <v>230006198758.495</v>
      </c>
      <c r="R2533">
        <v>230597875242.22</v>
      </c>
      <c r="S2533">
        <v>231015271100.948</v>
      </c>
      <c r="T2533">
        <v>231292416444.37601</v>
      </c>
      <c r="U2533">
        <v>231479990753.18399</v>
      </c>
      <c r="V2533">
        <v>232124024561.17899</v>
      </c>
      <c r="W2533">
        <v>233466342453.181</v>
      </c>
      <c r="X2533">
        <v>234128316281.078</v>
      </c>
      <c r="Y2533">
        <v>235425848655.76999</v>
      </c>
      <c r="Z2533">
        <v>237213397401.40799</v>
      </c>
      <c r="AA2533">
        <v>237897183195.94901</v>
      </c>
      <c r="AB2533">
        <v>238297069251.07999</v>
      </c>
      <c r="AC2533">
        <v>239283038977.97601</v>
      </c>
      <c r="AD2533">
        <v>239887492885.948</v>
      </c>
      <c r="AE2533">
        <v>241016724642.27802</v>
      </c>
      <c r="AF2533">
        <v>242558791964.508</v>
      </c>
      <c r="AG2533">
        <v>244034175759.52399</v>
      </c>
      <c r="AH2533">
        <v>245357650177.384</v>
      </c>
      <c r="AI2533" t="s">
        <v>151</v>
      </c>
    </row>
    <row r="2534" spans="1:35" x14ac:dyDescent="0.25">
      <c r="A2534" t="s">
        <v>73</v>
      </c>
      <c r="B2534">
        <v>5</v>
      </c>
      <c r="C2534" t="s">
        <v>45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 t="s">
        <v>151</v>
      </c>
    </row>
    <row r="2535" spans="1:35" x14ac:dyDescent="0.25">
      <c r="A2535" t="s">
        <v>73</v>
      </c>
      <c r="B2535">
        <v>6</v>
      </c>
      <c r="C2535" t="s">
        <v>46</v>
      </c>
      <c r="D2535">
        <v>720921859095.41699</v>
      </c>
      <c r="E2535">
        <v>720405897182.39404</v>
      </c>
      <c r="F2535">
        <v>719889935269.37</v>
      </c>
      <c r="G2535">
        <v>699660945326.12195</v>
      </c>
      <c r="H2535">
        <v>703491851112.90503</v>
      </c>
      <c r="I2535">
        <v>731777401220.66394</v>
      </c>
      <c r="J2535">
        <v>743178160603.87097</v>
      </c>
      <c r="K2535">
        <v>748869847530.83997</v>
      </c>
      <c r="L2535">
        <v>738975981103.22595</v>
      </c>
      <c r="M2535">
        <v>740337612225.44299</v>
      </c>
      <c r="N2535">
        <v>745404126110.10303</v>
      </c>
      <c r="O2535">
        <v>749855086356.974</v>
      </c>
      <c r="P2535">
        <v>751718515039.68799</v>
      </c>
      <c r="Q2535">
        <v>744345550355.93994</v>
      </c>
      <c r="R2535">
        <v>732075161503.66101</v>
      </c>
      <c r="S2535">
        <v>720576178292.66101</v>
      </c>
      <c r="T2535">
        <v>715476923132.06995</v>
      </c>
      <c r="U2535">
        <v>722093396664.11401</v>
      </c>
      <c r="V2535">
        <v>735746332224.58105</v>
      </c>
      <c r="W2535">
        <v>745672233916.78503</v>
      </c>
      <c r="X2535">
        <v>746599932818.64099</v>
      </c>
      <c r="Y2535">
        <v>755163320874.453</v>
      </c>
      <c r="Z2535">
        <v>762761061918.83899</v>
      </c>
      <c r="AA2535">
        <v>752018040351.03699</v>
      </c>
      <c r="AB2535">
        <v>750939078519.40698</v>
      </c>
      <c r="AC2535">
        <v>758623658958.71594</v>
      </c>
      <c r="AD2535">
        <v>769818086527.56396</v>
      </c>
      <c r="AE2535">
        <v>780387958814.026</v>
      </c>
      <c r="AF2535">
        <v>788322290765.15503</v>
      </c>
      <c r="AG2535">
        <v>794891373285.94495</v>
      </c>
      <c r="AH2535">
        <v>804810479618.99402</v>
      </c>
      <c r="AI2535" t="s">
        <v>151</v>
      </c>
    </row>
    <row r="2536" spans="1:35" x14ac:dyDescent="0.25">
      <c r="A2536" t="s">
        <v>73</v>
      </c>
      <c r="B2536">
        <v>7</v>
      </c>
      <c r="C2536" t="s">
        <v>47</v>
      </c>
      <c r="D2536">
        <v>335497274128.05603</v>
      </c>
      <c r="E2536">
        <v>334357963438.28497</v>
      </c>
      <c r="F2536">
        <v>333218652748.513</v>
      </c>
      <c r="G2536">
        <v>341560094648.67297</v>
      </c>
      <c r="H2536">
        <v>335859665744.67297</v>
      </c>
      <c r="I2536">
        <v>334915005273.51202</v>
      </c>
      <c r="J2536">
        <v>339198480031.66803</v>
      </c>
      <c r="K2536">
        <v>343507620539.91101</v>
      </c>
      <c r="L2536">
        <v>343259664532.65802</v>
      </c>
      <c r="M2536">
        <v>343981449772.29199</v>
      </c>
      <c r="N2536">
        <v>345702736829.427</v>
      </c>
      <c r="O2536">
        <v>346436587165.25598</v>
      </c>
      <c r="P2536">
        <v>348117218504.30402</v>
      </c>
      <c r="Q2536">
        <v>350437080576.29602</v>
      </c>
      <c r="R2536">
        <v>351548824349.30701</v>
      </c>
      <c r="S2536">
        <v>351984264639.24902</v>
      </c>
      <c r="T2536">
        <v>352584594577.18799</v>
      </c>
      <c r="U2536">
        <v>353391201099.16199</v>
      </c>
      <c r="V2536">
        <v>353550752856.11499</v>
      </c>
      <c r="W2536">
        <v>356137875089.271</v>
      </c>
      <c r="X2536">
        <v>354031236171.85101</v>
      </c>
      <c r="Y2536">
        <v>355117752925.54602</v>
      </c>
      <c r="Z2536">
        <v>356472407301.94702</v>
      </c>
      <c r="AA2536">
        <v>355185683073.21301</v>
      </c>
      <c r="AB2536">
        <v>353060471219.83197</v>
      </c>
      <c r="AC2536">
        <v>353891427299.58099</v>
      </c>
      <c r="AD2536">
        <v>354279045935.51501</v>
      </c>
      <c r="AE2536">
        <v>355631726023.448</v>
      </c>
      <c r="AF2536">
        <v>357767613658.91602</v>
      </c>
      <c r="AG2536">
        <v>359254837849.87097</v>
      </c>
      <c r="AH2536">
        <v>361814466288.06201</v>
      </c>
      <c r="AI2536" t="s">
        <v>151</v>
      </c>
    </row>
    <row r="2537" spans="1:35" x14ac:dyDescent="0.25">
      <c r="A2537" t="s">
        <v>73</v>
      </c>
      <c r="B2537">
        <v>8</v>
      </c>
      <c r="C2537" t="s">
        <v>48</v>
      </c>
      <c r="D2537">
        <v>203304435105.53201</v>
      </c>
      <c r="E2537">
        <v>205439678252.66699</v>
      </c>
      <c r="F2537">
        <v>207574921399.80099</v>
      </c>
      <c r="G2537">
        <v>218987038803.87299</v>
      </c>
      <c r="H2537">
        <v>220254718313.66599</v>
      </c>
      <c r="I2537">
        <v>221774607321.94601</v>
      </c>
      <c r="J2537">
        <v>222899692968.573</v>
      </c>
      <c r="K2537">
        <v>221901843027.79199</v>
      </c>
      <c r="L2537">
        <v>222786810277.793</v>
      </c>
      <c r="M2537">
        <v>223595419313.79099</v>
      </c>
      <c r="N2537">
        <v>224814329522.68799</v>
      </c>
      <c r="O2537">
        <v>225201453862.87</v>
      </c>
      <c r="P2537">
        <v>227184490187.29099</v>
      </c>
      <c r="Q2537">
        <v>226777874917.24701</v>
      </c>
      <c r="R2537">
        <v>227971583826.20901</v>
      </c>
      <c r="S2537">
        <v>228572982923.65201</v>
      </c>
      <c r="T2537">
        <v>229609800770.20099</v>
      </c>
      <c r="U2537">
        <v>231827356867.18799</v>
      </c>
      <c r="V2537">
        <v>231684651258.00601</v>
      </c>
      <c r="W2537">
        <v>232923596944.134</v>
      </c>
      <c r="X2537">
        <v>231605640305.68701</v>
      </c>
      <c r="Y2537">
        <v>231730865498.26999</v>
      </c>
      <c r="Z2537">
        <v>231681970497.405</v>
      </c>
      <c r="AA2537">
        <v>230501902608.68201</v>
      </c>
      <c r="AB2537">
        <v>231759417691.76901</v>
      </c>
      <c r="AC2537">
        <v>230550741679.35199</v>
      </c>
      <c r="AD2537">
        <v>230329974558.66299</v>
      </c>
      <c r="AE2537">
        <v>231587405918.021</v>
      </c>
      <c r="AF2537">
        <v>232558434870.715</v>
      </c>
      <c r="AG2537">
        <v>232470767548.203</v>
      </c>
      <c r="AH2537">
        <v>230885606171.14999</v>
      </c>
      <c r="AI2537" t="s">
        <v>151</v>
      </c>
    </row>
    <row r="2538" spans="1:35" x14ac:dyDescent="0.25">
      <c r="A2538" t="s">
        <v>73</v>
      </c>
      <c r="B2538">
        <v>9</v>
      </c>
      <c r="C2538" t="s">
        <v>49</v>
      </c>
      <c r="D2538">
        <v>510050378965.46002</v>
      </c>
      <c r="E2538">
        <v>525297538348.50098</v>
      </c>
      <c r="F2538">
        <v>540544697731.54199</v>
      </c>
      <c r="G2538">
        <v>555038582749.44995</v>
      </c>
      <c r="H2538">
        <v>481617973316.72198</v>
      </c>
      <c r="I2538">
        <v>475847978488.50201</v>
      </c>
      <c r="J2538">
        <v>474397705761.02802</v>
      </c>
      <c r="K2538">
        <v>473094527177.23297</v>
      </c>
      <c r="L2538">
        <v>485748790844.01099</v>
      </c>
      <c r="M2538">
        <v>497953926315.39697</v>
      </c>
      <c r="N2538">
        <v>507091612645.49701</v>
      </c>
      <c r="O2538">
        <v>516561830509.26501</v>
      </c>
      <c r="P2538">
        <v>522416299495.07703</v>
      </c>
      <c r="Q2538">
        <v>529680868124.87201</v>
      </c>
      <c r="R2538">
        <v>532912610001.36902</v>
      </c>
      <c r="S2538">
        <v>534235358101.07397</v>
      </c>
      <c r="T2538">
        <v>538191869845.69501</v>
      </c>
      <c r="U2538">
        <v>543359896951.26898</v>
      </c>
      <c r="V2538">
        <v>543132985403.69397</v>
      </c>
      <c r="W2538">
        <v>548128589968.26599</v>
      </c>
      <c r="X2538">
        <v>543338168955.19598</v>
      </c>
      <c r="Y2538">
        <v>544398953385.745</v>
      </c>
      <c r="Z2538">
        <v>543977430614.05798</v>
      </c>
      <c r="AA2538">
        <v>541098443551.92999</v>
      </c>
      <c r="AB2538">
        <v>536081394445.85901</v>
      </c>
      <c r="AC2538">
        <v>535761128924.66699</v>
      </c>
      <c r="AD2538">
        <v>535111895298.72198</v>
      </c>
      <c r="AE2538">
        <v>535085928395.03198</v>
      </c>
      <c r="AF2538">
        <v>535912243663.12402</v>
      </c>
      <c r="AG2538">
        <v>537141202924.12097</v>
      </c>
      <c r="AH2538">
        <v>542783930757.19702</v>
      </c>
      <c r="AI2538" t="s">
        <v>151</v>
      </c>
    </row>
    <row r="2539" spans="1:35" x14ac:dyDescent="0.25">
      <c r="A2539" t="s">
        <v>73</v>
      </c>
      <c r="B2539">
        <v>10</v>
      </c>
      <c r="C2539" t="s">
        <v>5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 t="s">
        <v>151</v>
      </c>
    </row>
    <row r="2540" spans="1:35" x14ac:dyDescent="0.25">
      <c r="A2540" t="s">
        <v>73</v>
      </c>
      <c r="B2540">
        <v>11</v>
      </c>
      <c r="C2540" t="s">
        <v>51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 t="s">
        <v>151</v>
      </c>
    </row>
    <row r="2541" spans="1:35" x14ac:dyDescent="0.25">
      <c r="A2541" t="s">
        <v>73</v>
      </c>
      <c r="B2541">
        <v>12</v>
      </c>
      <c r="C2541" t="s">
        <v>52</v>
      </c>
      <c r="D2541">
        <v>395009732663.32001</v>
      </c>
      <c r="E2541">
        <v>541461820242.078</v>
      </c>
      <c r="F2541">
        <v>687913907820.83496</v>
      </c>
      <c r="G2541">
        <v>693972839296.78296</v>
      </c>
      <c r="H2541">
        <v>700596965833.43298</v>
      </c>
      <c r="I2541">
        <v>706412402754.24695</v>
      </c>
      <c r="J2541">
        <v>711331966341.91895</v>
      </c>
      <c r="K2541">
        <v>715751604749.98596</v>
      </c>
      <c r="L2541">
        <v>719115976564.31104</v>
      </c>
      <c r="M2541">
        <v>722036866907.81897</v>
      </c>
      <c r="N2541">
        <v>724354427736.224</v>
      </c>
      <c r="O2541">
        <v>725904751639.729</v>
      </c>
      <c r="P2541">
        <v>726513420652.203</v>
      </c>
      <c r="Q2541">
        <v>726170446376.35706</v>
      </c>
      <c r="R2541">
        <v>724906467757.66504</v>
      </c>
      <c r="S2541">
        <v>723337009251.59802</v>
      </c>
      <c r="T2541">
        <v>721908365250.29895</v>
      </c>
      <c r="U2541">
        <v>720513004677.39905</v>
      </c>
      <c r="V2541">
        <v>719313824312.27698</v>
      </c>
      <c r="W2541">
        <v>718094869278.66296</v>
      </c>
      <c r="X2541">
        <v>717406377307.08801</v>
      </c>
      <c r="Y2541">
        <v>716753796402.99597</v>
      </c>
      <c r="Z2541">
        <v>716085011724.552</v>
      </c>
      <c r="AA2541">
        <v>715546749964.46204</v>
      </c>
      <c r="AB2541">
        <v>715065689885.974</v>
      </c>
      <c r="AC2541">
        <v>714644964443.38</v>
      </c>
      <c r="AD2541">
        <v>714305999001.521</v>
      </c>
      <c r="AE2541">
        <v>714002439311.93799</v>
      </c>
      <c r="AF2541">
        <v>713725998205.20996</v>
      </c>
      <c r="AG2541">
        <v>713478882224.41504</v>
      </c>
      <c r="AH2541">
        <v>713335120047.59802</v>
      </c>
      <c r="AI2541" t="s">
        <v>151</v>
      </c>
    </row>
    <row r="2542" spans="1:35" x14ac:dyDescent="0.25">
      <c r="A2542" t="s">
        <v>73</v>
      </c>
      <c r="B2542">
        <v>13</v>
      </c>
      <c r="C2542" t="s">
        <v>53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 t="s">
        <v>151</v>
      </c>
    </row>
    <row r="2543" spans="1:35" x14ac:dyDescent="0.25">
      <c r="A2543" t="s">
        <v>73</v>
      </c>
      <c r="B2543">
        <v>14</v>
      </c>
      <c r="C2543" t="s">
        <v>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 t="s">
        <v>151</v>
      </c>
    </row>
    <row r="2544" spans="1:35" x14ac:dyDescent="0.25">
      <c r="A2544" t="s">
        <v>73</v>
      </c>
      <c r="B2544">
        <v>15</v>
      </c>
      <c r="C2544" t="s">
        <v>55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 t="s">
        <v>151</v>
      </c>
    </row>
    <row r="2545" spans="1:35" x14ac:dyDescent="0.25">
      <c r="A2545" t="s">
        <v>73</v>
      </c>
      <c r="B2545">
        <v>16</v>
      </c>
      <c r="C2545" t="s">
        <v>56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 t="s">
        <v>151</v>
      </c>
    </row>
    <row r="2546" spans="1:35" x14ac:dyDescent="0.25">
      <c r="A2546" t="s">
        <v>73</v>
      </c>
      <c r="B2546">
        <v>17</v>
      </c>
      <c r="C2546" t="s">
        <v>57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 t="s">
        <v>151</v>
      </c>
    </row>
    <row r="2547" spans="1:35" x14ac:dyDescent="0.25">
      <c r="A2547" t="s">
        <v>73</v>
      </c>
      <c r="B2547">
        <v>18</v>
      </c>
      <c r="C2547" t="s">
        <v>58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 t="s">
        <v>151</v>
      </c>
    </row>
    <row r="2548" spans="1:35" x14ac:dyDescent="0.25">
      <c r="A2548" t="s">
        <v>73</v>
      </c>
      <c r="B2548">
        <v>19</v>
      </c>
      <c r="C2548" t="s">
        <v>59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 t="s">
        <v>151</v>
      </c>
    </row>
    <row r="2549" spans="1:35" x14ac:dyDescent="0.25">
      <c r="A2549" t="s">
        <v>73</v>
      </c>
      <c r="B2549">
        <v>20</v>
      </c>
      <c r="C2549" t="s">
        <v>6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 t="s">
        <v>151</v>
      </c>
    </row>
    <row r="2550" spans="1:35" x14ac:dyDescent="0.25">
      <c r="A2550" t="s">
        <v>73</v>
      </c>
      <c r="B2550">
        <v>21</v>
      </c>
      <c r="C2550" t="s">
        <v>61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 t="s">
        <v>151</v>
      </c>
    </row>
    <row r="2551" spans="1:35" x14ac:dyDescent="0.25">
      <c r="A2551" t="s">
        <v>73</v>
      </c>
      <c r="B2551">
        <v>22</v>
      </c>
      <c r="C2551" t="s">
        <v>62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 t="s">
        <v>151</v>
      </c>
    </row>
    <row r="2552" spans="1:35" x14ac:dyDescent="0.25">
      <c r="A2552" t="s">
        <v>73</v>
      </c>
      <c r="B2552">
        <v>23</v>
      </c>
      <c r="C2552" t="s">
        <v>63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 t="s">
        <v>151</v>
      </c>
    </row>
    <row r="2553" spans="1:35" x14ac:dyDescent="0.25">
      <c r="A2553" t="s">
        <v>73</v>
      </c>
      <c r="B2553">
        <v>24</v>
      </c>
      <c r="C2553" t="s">
        <v>64</v>
      </c>
      <c r="D2553">
        <v>15850506906841.1</v>
      </c>
      <c r="E2553">
        <v>15826086964551.1</v>
      </c>
      <c r="F2553">
        <v>15801667022261</v>
      </c>
      <c r="G2553">
        <v>15691590383605</v>
      </c>
      <c r="H2553">
        <v>16231127723530</v>
      </c>
      <c r="I2553">
        <v>16473173775794.699</v>
      </c>
      <c r="J2553">
        <v>16641086887137.199</v>
      </c>
      <c r="K2553">
        <v>16723004913256.301</v>
      </c>
      <c r="L2553">
        <v>16768463189793.9</v>
      </c>
      <c r="M2553">
        <v>16883532819193.4</v>
      </c>
      <c r="N2553">
        <v>17029943833785.1</v>
      </c>
      <c r="O2553">
        <v>17160073668447.4</v>
      </c>
      <c r="P2553">
        <v>17273620911522.6</v>
      </c>
      <c r="Q2553">
        <v>17466306204073.801</v>
      </c>
      <c r="R2553">
        <v>17644666290189</v>
      </c>
      <c r="S2553">
        <v>17820144546486.199</v>
      </c>
      <c r="T2553">
        <v>17999114273674.602</v>
      </c>
      <c r="U2553">
        <v>18206518088970.5</v>
      </c>
      <c r="V2553">
        <v>18429559497361.801</v>
      </c>
      <c r="W2553">
        <v>18645197996425.602</v>
      </c>
      <c r="X2553">
        <v>18858237896640.5</v>
      </c>
      <c r="Y2553">
        <v>19065682459563.199</v>
      </c>
      <c r="Z2553">
        <v>19258886688398.102</v>
      </c>
      <c r="AA2553">
        <v>19470053071851.801</v>
      </c>
      <c r="AB2553">
        <v>19681674862479.301</v>
      </c>
      <c r="AC2553">
        <v>19897656243923</v>
      </c>
      <c r="AD2553">
        <v>20120916376802.398</v>
      </c>
      <c r="AE2553">
        <v>20320483218835.199</v>
      </c>
      <c r="AF2553">
        <v>20515058524261.699</v>
      </c>
      <c r="AG2553">
        <v>20726883035921.801</v>
      </c>
      <c r="AH2553">
        <v>20977006383451.301</v>
      </c>
      <c r="AI2553" t="s">
        <v>151</v>
      </c>
    </row>
    <row r="2554" spans="1:35" x14ac:dyDescent="0.25">
      <c r="A2554" t="s">
        <v>73</v>
      </c>
      <c r="B2554">
        <v>0</v>
      </c>
      <c r="C2554" t="s">
        <v>40</v>
      </c>
      <c r="D2554">
        <v>13411867329134.1</v>
      </c>
      <c r="E2554">
        <v>13689043358430.801</v>
      </c>
      <c r="F2554">
        <v>13966219387727.4</v>
      </c>
      <c r="G2554">
        <v>14197284233694.801</v>
      </c>
      <c r="H2554">
        <v>14378479337290.9</v>
      </c>
      <c r="I2554">
        <v>14552005712945.699</v>
      </c>
      <c r="J2554">
        <v>14744493928529.5</v>
      </c>
      <c r="K2554">
        <v>14908093258479.6</v>
      </c>
      <c r="L2554">
        <v>15042041981581.9</v>
      </c>
      <c r="M2554">
        <v>15181014202372.301</v>
      </c>
      <c r="N2554">
        <v>15307470205316.9</v>
      </c>
      <c r="O2554">
        <v>15426482719148</v>
      </c>
      <c r="P2554">
        <v>15586762734329.801</v>
      </c>
      <c r="Q2554">
        <v>15691293895660.6</v>
      </c>
      <c r="R2554">
        <v>15794982526145.801</v>
      </c>
      <c r="S2554">
        <v>15891016681213.199</v>
      </c>
      <c r="T2554">
        <v>15985469431777.4</v>
      </c>
      <c r="U2554">
        <v>16095993343982</v>
      </c>
      <c r="V2554">
        <v>16205156140207.4</v>
      </c>
      <c r="W2554">
        <v>16314688468459.801</v>
      </c>
      <c r="X2554">
        <v>16415821001361.801</v>
      </c>
      <c r="Y2554">
        <v>16501854536152.6</v>
      </c>
      <c r="Z2554">
        <v>16595487005039.4</v>
      </c>
      <c r="AA2554">
        <v>16690845035631.1</v>
      </c>
      <c r="AB2554">
        <v>16782435313759.199</v>
      </c>
      <c r="AC2554">
        <v>16874216314585.1</v>
      </c>
      <c r="AD2554">
        <v>16963719414027.699</v>
      </c>
      <c r="AE2554">
        <v>17050420233465.801</v>
      </c>
      <c r="AF2554">
        <v>17138744208596.5</v>
      </c>
      <c r="AG2554">
        <v>17231127704927.301</v>
      </c>
      <c r="AH2554">
        <v>17323569761721.4</v>
      </c>
      <c r="AI2554" t="s">
        <v>152</v>
      </c>
    </row>
    <row r="2555" spans="1:35" x14ac:dyDescent="0.25">
      <c r="A2555" t="s">
        <v>73</v>
      </c>
      <c r="B2555">
        <v>1</v>
      </c>
      <c r="C2555" t="s">
        <v>41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 t="s">
        <v>152</v>
      </c>
    </row>
    <row r="2556" spans="1:35" x14ac:dyDescent="0.25">
      <c r="A2556" t="s">
        <v>73</v>
      </c>
      <c r="B2556">
        <v>2</v>
      </c>
      <c r="C2556" t="s">
        <v>42</v>
      </c>
      <c r="D2556">
        <v>302486796592.15503</v>
      </c>
      <c r="E2556">
        <v>312316173895.85101</v>
      </c>
      <c r="F2556">
        <v>322145551199.54602</v>
      </c>
      <c r="G2556">
        <v>330675226911.32501</v>
      </c>
      <c r="H2556">
        <v>329010955537.91901</v>
      </c>
      <c r="I2556">
        <v>332245370460.38</v>
      </c>
      <c r="J2556">
        <v>334925904803.99597</v>
      </c>
      <c r="K2556">
        <v>335051875938.79797</v>
      </c>
      <c r="L2556">
        <v>337805043158.52802</v>
      </c>
      <c r="M2556">
        <v>338107423949.46198</v>
      </c>
      <c r="N2556">
        <v>338692059751.01898</v>
      </c>
      <c r="O2556">
        <v>339230833367.98102</v>
      </c>
      <c r="P2556">
        <v>339064347159.883</v>
      </c>
      <c r="Q2556">
        <v>339830898934.44299</v>
      </c>
      <c r="R2556">
        <v>337208469134.96802</v>
      </c>
      <c r="S2556">
        <v>335962587810.33502</v>
      </c>
      <c r="T2556">
        <v>334407646746.505</v>
      </c>
      <c r="U2556">
        <v>333646223587.32098</v>
      </c>
      <c r="V2556">
        <v>334081714510.526</v>
      </c>
      <c r="W2556">
        <v>334320873121.63898</v>
      </c>
      <c r="X2556">
        <v>335196473027.62201</v>
      </c>
      <c r="Y2556">
        <v>336266995452.90302</v>
      </c>
      <c r="Z2556">
        <v>337277204219.47803</v>
      </c>
      <c r="AA2556">
        <v>337347416072.91998</v>
      </c>
      <c r="AB2556">
        <v>338009232540.11902</v>
      </c>
      <c r="AC2556">
        <v>338541400772.77301</v>
      </c>
      <c r="AD2556">
        <v>338770967522.63098</v>
      </c>
      <c r="AE2556">
        <v>337936521708.172</v>
      </c>
      <c r="AF2556">
        <v>337201795676.55298</v>
      </c>
      <c r="AG2556">
        <v>337976092527.72699</v>
      </c>
      <c r="AH2556">
        <v>339954897018.11603</v>
      </c>
      <c r="AI2556" t="s">
        <v>152</v>
      </c>
    </row>
    <row r="2557" spans="1:35" x14ac:dyDescent="0.25">
      <c r="A2557" t="s">
        <v>73</v>
      </c>
      <c r="B2557">
        <v>3</v>
      </c>
      <c r="C2557" t="s">
        <v>43</v>
      </c>
      <c r="D2557">
        <v>615944455174.08496</v>
      </c>
      <c r="E2557">
        <v>635959710438.89001</v>
      </c>
      <c r="F2557">
        <v>655974965703.69604</v>
      </c>
      <c r="G2557">
        <v>673343679043.55896</v>
      </c>
      <c r="H2557">
        <v>669954775012.36597</v>
      </c>
      <c r="I2557">
        <v>676540913513.83606</v>
      </c>
      <c r="J2557">
        <v>681999202220.82996</v>
      </c>
      <c r="K2557">
        <v>682255713324.349</v>
      </c>
      <c r="L2557">
        <v>687861902097.75903</v>
      </c>
      <c r="M2557">
        <v>688477630696.90906</v>
      </c>
      <c r="N2557">
        <v>689668106394.76404</v>
      </c>
      <c r="O2557">
        <v>690765194352.65405</v>
      </c>
      <c r="P2557">
        <v>690426183665.58899</v>
      </c>
      <c r="Q2557">
        <v>691987089200.84998</v>
      </c>
      <c r="R2557">
        <v>686647116969.771</v>
      </c>
      <c r="S2557">
        <v>684110167581.04297</v>
      </c>
      <c r="T2557">
        <v>680943889458.56494</v>
      </c>
      <c r="U2557">
        <v>679393427163.27002</v>
      </c>
      <c r="V2557">
        <v>680280203784.427</v>
      </c>
      <c r="W2557">
        <v>680767195025.30603</v>
      </c>
      <c r="X2557">
        <v>682550151878.68799</v>
      </c>
      <c r="Y2557">
        <v>684730023395.13098</v>
      </c>
      <c r="Z2557">
        <v>686787080084.38196</v>
      </c>
      <c r="AA2557">
        <v>686930050297.63501</v>
      </c>
      <c r="AB2557">
        <v>688277686584.26501</v>
      </c>
      <c r="AC2557">
        <v>689361324203.54797</v>
      </c>
      <c r="AD2557">
        <v>689828783835.70496</v>
      </c>
      <c r="AE2557">
        <v>688129627778.81299</v>
      </c>
      <c r="AF2557">
        <v>686633528013.97705</v>
      </c>
      <c r="AG2557">
        <v>688210204607.83801</v>
      </c>
      <c r="AH2557">
        <v>692239582641.72302</v>
      </c>
      <c r="AI2557" t="s">
        <v>152</v>
      </c>
    </row>
    <row r="2558" spans="1:35" x14ac:dyDescent="0.25">
      <c r="A2558" t="s">
        <v>73</v>
      </c>
      <c r="B2558">
        <v>4</v>
      </c>
      <c r="C2558" t="s">
        <v>44</v>
      </c>
      <c r="D2558">
        <v>456398803528.34003</v>
      </c>
      <c r="E2558">
        <v>447288835275.16998</v>
      </c>
      <c r="F2558">
        <v>438178867021.99902</v>
      </c>
      <c r="G2558">
        <v>437022878707.987</v>
      </c>
      <c r="H2558">
        <v>420057567929.86298</v>
      </c>
      <c r="I2558">
        <v>421018309322.82898</v>
      </c>
      <c r="J2558">
        <v>424179573555.07098</v>
      </c>
      <c r="K2558">
        <v>428048739690.08398</v>
      </c>
      <c r="L2558">
        <v>428475411399.55798</v>
      </c>
      <c r="M2558">
        <v>429181285394.96399</v>
      </c>
      <c r="N2558">
        <v>430437046751.30603</v>
      </c>
      <c r="O2558">
        <v>430607634318.79999</v>
      </c>
      <c r="P2558">
        <v>431949784528.86603</v>
      </c>
      <c r="Q2558">
        <v>433671396764.96198</v>
      </c>
      <c r="R2558">
        <v>434786989164.27502</v>
      </c>
      <c r="S2558">
        <v>435573979454.258</v>
      </c>
      <c r="T2558">
        <v>436096530623.92102</v>
      </c>
      <c r="U2558">
        <v>436450197668.27502</v>
      </c>
      <c r="V2558">
        <v>437664508598.08801</v>
      </c>
      <c r="W2558">
        <v>440195418105.17499</v>
      </c>
      <c r="X2558">
        <v>441443554529.82703</v>
      </c>
      <c r="Y2558">
        <v>443890021974.25897</v>
      </c>
      <c r="Z2558">
        <v>447260404013.92102</v>
      </c>
      <c r="AA2558">
        <v>448549666399.922</v>
      </c>
      <c r="AB2558">
        <v>449303642358.01202</v>
      </c>
      <c r="AC2558">
        <v>451162665597.12097</v>
      </c>
      <c r="AD2558">
        <v>452302349535.92297</v>
      </c>
      <c r="AE2558">
        <v>454431490035.97198</v>
      </c>
      <c r="AF2558">
        <v>457339022498.77899</v>
      </c>
      <c r="AG2558">
        <v>460120824704.99103</v>
      </c>
      <c r="AH2558">
        <v>462616205275.05402</v>
      </c>
      <c r="AI2558" t="s">
        <v>152</v>
      </c>
    </row>
    <row r="2559" spans="1:35" x14ac:dyDescent="0.25">
      <c r="A2559" t="s">
        <v>73</v>
      </c>
      <c r="B2559">
        <v>5</v>
      </c>
      <c r="C2559" t="s">
        <v>45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 t="s">
        <v>152</v>
      </c>
    </row>
    <row r="2560" spans="1:35" x14ac:dyDescent="0.25">
      <c r="A2560" t="s">
        <v>73</v>
      </c>
      <c r="B2560">
        <v>6</v>
      </c>
      <c r="C2560" t="s">
        <v>46</v>
      </c>
      <c r="D2560">
        <v>499704575255.125</v>
      </c>
      <c r="E2560">
        <v>499346937980.92902</v>
      </c>
      <c r="F2560">
        <v>498989300706.73297</v>
      </c>
      <c r="G2560">
        <v>484967643990.54602</v>
      </c>
      <c r="H2560">
        <v>487623023522.84302</v>
      </c>
      <c r="I2560">
        <v>507229057969.06</v>
      </c>
      <c r="J2560">
        <v>515131456201.677</v>
      </c>
      <c r="K2560">
        <v>519076629957.25598</v>
      </c>
      <c r="L2560">
        <v>512218729536.474</v>
      </c>
      <c r="M2560">
        <v>513162539594.38397</v>
      </c>
      <c r="N2560">
        <v>516674376746.797</v>
      </c>
      <c r="O2560">
        <v>519759544954.11298</v>
      </c>
      <c r="P2560">
        <v>521051174312.64301</v>
      </c>
      <c r="Q2560">
        <v>515940628503.578</v>
      </c>
      <c r="R2560">
        <v>507435449513.255</v>
      </c>
      <c r="S2560">
        <v>499464967762.94598</v>
      </c>
      <c r="T2560">
        <v>495930436104.63501</v>
      </c>
      <c r="U2560">
        <v>500516622602.24799</v>
      </c>
      <c r="V2560">
        <v>509980109218.93799</v>
      </c>
      <c r="W2560">
        <v>516860214776.21802</v>
      </c>
      <c r="X2560">
        <v>517503246167.02399</v>
      </c>
      <c r="Y2560">
        <v>523438929954.64502</v>
      </c>
      <c r="Z2560">
        <v>528705278746.242</v>
      </c>
      <c r="AA2560">
        <v>521258789280.33698</v>
      </c>
      <c r="AB2560">
        <v>520510910495.71002</v>
      </c>
      <c r="AC2560">
        <v>525837451723.43298</v>
      </c>
      <c r="AD2560">
        <v>533596831749.078</v>
      </c>
      <c r="AE2560">
        <v>540923303369.78101</v>
      </c>
      <c r="AF2560">
        <v>546422959022.54102</v>
      </c>
      <c r="AG2560">
        <v>550976296599.21899</v>
      </c>
      <c r="AH2560">
        <v>557851691976.02905</v>
      </c>
      <c r="AI2560" t="s">
        <v>152</v>
      </c>
    </row>
    <row r="2561" spans="1:35" x14ac:dyDescent="0.25">
      <c r="A2561" t="s">
        <v>73</v>
      </c>
      <c r="B2561">
        <v>7</v>
      </c>
      <c r="C2561" t="s">
        <v>47</v>
      </c>
      <c r="D2561">
        <v>336941558794.77197</v>
      </c>
      <c r="E2561">
        <v>335797343478.08801</v>
      </c>
      <c r="F2561">
        <v>334653128161.40302</v>
      </c>
      <c r="G2561">
        <v>343030479195.74701</v>
      </c>
      <c r="H2561">
        <v>337305510473.70697</v>
      </c>
      <c r="I2561">
        <v>336356783326.78198</v>
      </c>
      <c r="J2561">
        <v>340658698046.72198</v>
      </c>
      <c r="K2561">
        <v>344986389005.42401</v>
      </c>
      <c r="L2561">
        <v>344737365570.54303</v>
      </c>
      <c r="M2561">
        <v>345462258028.729</v>
      </c>
      <c r="N2561">
        <v>347190955067.09302</v>
      </c>
      <c r="O2561">
        <v>347927964560.59399</v>
      </c>
      <c r="P2561">
        <v>349615830861.77399</v>
      </c>
      <c r="Q2561">
        <v>351945679724.94897</v>
      </c>
      <c r="R2561">
        <v>353062209451.85199</v>
      </c>
      <c r="S2561">
        <v>353499524271.88</v>
      </c>
      <c r="T2561">
        <v>354102438574.55499</v>
      </c>
      <c r="U2561">
        <v>354912517462.83899</v>
      </c>
      <c r="V2561">
        <v>355072756075.31598</v>
      </c>
      <c r="W2561">
        <v>357671015629.87701</v>
      </c>
      <c r="X2561">
        <v>355555307827.18903</v>
      </c>
      <c r="Y2561">
        <v>356646501934.79498</v>
      </c>
      <c r="Z2561">
        <v>358006987972.71899</v>
      </c>
      <c r="AA2561">
        <v>356714724515.45099</v>
      </c>
      <c r="AB2561">
        <v>354580363822.03497</v>
      </c>
      <c r="AC2561">
        <v>355414897090.68298</v>
      </c>
      <c r="AD2561">
        <v>355804184388.914</v>
      </c>
      <c r="AE2561">
        <v>357162687639.24103</v>
      </c>
      <c r="AF2561">
        <v>359307770072.99701</v>
      </c>
      <c r="AG2561">
        <v>360801396626.23798</v>
      </c>
      <c r="AH2561">
        <v>363372044027.59497</v>
      </c>
      <c r="AI2561" t="s">
        <v>152</v>
      </c>
    </row>
    <row r="2562" spans="1:35" x14ac:dyDescent="0.25">
      <c r="A2562" t="s">
        <v>73</v>
      </c>
      <c r="B2562">
        <v>8</v>
      </c>
      <c r="C2562" t="s">
        <v>48</v>
      </c>
      <c r="D2562">
        <v>125895729732.931</v>
      </c>
      <c r="E2562">
        <v>127217973362.424</v>
      </c>
      <c r="F2562">
        <v>128540216991.916</v>
      </c>
      <c r="G2562">
        <v>135607140286.716</v>
      </c>
      <c r="H2562">
        <v>136392147445.414</v>
      </c>
      <c r="I2562">
        <v>137333334664.036</v>
      </c>
      <c r="J2562">
        <v>138030040952.91</v>
      </c>
      <c r="K2562">
        <v>137412125035.86</v>
      </c>
      <c r="L2562">
        <v>137960138647.422</v>
      </c>
      <c r="M2562">
        <v>138460867638.41901</v>
      </c>
      <c r="N2562">
        <v>139215674537.483</v>
      </c>
      <c r="O2562">
        <v>139455400253.64499</v>
      </c>
      <c r="P2562">
        <v>140683390213.728</v>
      </c>
      <c r="Q2562">
        <v>140431594791.18201</v>
      </c>
      <c r="R2562">
        <v>141170795852.41101</v>
      </c>
      <c r="S2562">
        <v>141543210641.07001</v>
      </c>
      <c r="T2562">
        <v>142185257329.93701</v>
      </c>
      <c r="U2562">
        <v>143558473034.30099</v>
      </c>
      <c r="V2562">
        <v>143470102966.056</v>
      </c>
      <c r="W2562">
        <v>144237316781.01001</v>
      </c>
      <c r="X2562">
        <v>143421175644.358</v>
      </c>
      <c r="Y2562">
        <v>143498721011.20099</v>
      </c>
      <c r="Z2562">
        <v>143468442912.19601</v>
      </c>
      <c r="AA2562">
        <v>142737689016.40399</v>
      </c>
      <c r="AB2562">
        <v>143516401880.948</v>
      </c>
      <c r="AC2562">
        <v>142767932480.784</v>
      </c>
      <c r="AD2562">
        <v>142631223029.534</v>
      </c>
      <c r="AE2562">
        <v>143409884048.38101</v>
      </c>
      <c r="AF2562">
        <v>144011191140.02301</v>
      </c>
      <c r="AG2562">
        <v>143956903384.147</v>
      </c>
      <c r="AH2562">
        <v>142975296425.082</v>
      </c>
      <c r="AI2562" t="s">
        <v>152</v>
      </c>
    </row>
    <row r="2563" spans="1:35" x14ac:dyDescent="0.25">
      <c r="A2563" t="s">
        <v>73</v>
      </c>
      <c r="B2563">
        <v>9</v>
      </c>
      <c r="C2563" t="s">
        <v>49</v>
      </c>
      <c r="D2563">
        <v>298140571461.77301</v>
      </c>
      <c r="E2563">
        <v>307053018151.547</v>
      </c>
      <c r="F2563">
        <v>315965464841.32098</v>
      </c>
      <c r="G2563">
        <v>324437598850.328</v>
      </c>
      <c r="H2563">
        <v>281520931485.539</v>
      </c>
      <c r="I2563">
        <v>278148187093.29602</v>
      </c>
      <c r="J2563">
        <v>277300456834.53003</v>
      </c>
      <c r="K2563">
        <v>276538707753.04199</v>
      </c>
      <c r="L2563">
        <v>283935524923.71698</v>
      </c>
      <c r="M2563">
        <v>291069812465.25</v>
      </c>
      <c r="N2563">
        <v>296411079008.01801</v>
      </c>
      <c r="O2563">
        <v>301946720745.013</v>
      </c>
      <c r="P2563">
        <v>305368842952.97101</v>
      </c>
      <c r="Q2563">
        <v>309615212982.34698</v>
      </c>
      <c r="R2563">
        <v>311504268278.86499</v>
      </c>
      <c r="S2563">
        <v>312277456361.08099</v>
      </c>
      <c r="T2563">
        <v>314590162558.71002</v>
      </c>
      <c r="U2563">
        <v>317611037786.19397</v>
      </c>
      <c r="V2563">
        <v>317478400812.95599</v>
      </c>
      <c r="W2563">
        <v>320398489614.18298</v>
      </c>
      <c r="X2563">
        <v>317598337085.57202</v>
      </c>
      <c r="Y2563">
        <v>318218399121.33197</v>
      </c>
      <c r="Z2563">
        <v>317972005735.07501</v>
      </c>
      <c r="AA2563">
        <v>316289146779.70099</v>
      </c>
      <c r="AB2563">
        <v>313356522966.01001</v>
      </c>
      <c r="AC2563">
        <v>313169317643.85901</v>
      </c>
      <c r="AD2563">
        <v>312789820064.33801</v>
      </c>
      <c r="AE2563">
        <v>312774641588.20203</v>
      </c>
      <c r="AF2563">
        <v>313257648985.89502</v>
      </c>
      <c r="AG2563">
        <v>313976014526.80499</v>
      </c>
      <c r="AH2563">
        <v>317274367336.91101</v>
      </c>
      <c r="AI2563" t="s">
        <v>152</v>
      </c>
    </row>
    <row r="2564" spans="1:35" x14ac:dyDescent="0.25">
      <c r="A2564" t="s">
        <v>73</v>
      </c>
      <c r="B2564">
        <v>10</v>
      </c>
      <c r="C2564" t="s">
        <v>5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  <c r="AI2564" t="s">
        <v>152</v>
      </c>
    </row>
    <row r="2565" spans="1:35" x14ac:dyDescent="0.25">
      <c r="A2565" t="s">
        <v>73</v>
      </c>
      <c r="B2565">
        <v>11</v>
      </c>
      <c r="C2565" t="s">
        <v>51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 t="s">
        <v>152</v>
      </c>
    </row>
    <row r="2566" spans="1:35" x14ac:dyDescent="0.25">
      <c r="A2566" t="s">
        <v>73</v>
      </c>
      <c r="B2566">
        <v>12</v>
      </c>
      <c r="C2566" t="s">
        <v>52</v>
      </c>
      <c r="D2566">
        <v>245634369558.51099</v>
      </c>
      <c r="E2566">
        <v>336704698282.78497</v>
      </c>
      <c r="F2566">
        <v>427775027007.05798</v>
      </c>
      <c r="G2566">
        <v>431542736230.97498</v>
      </c>
      <c r="H2566">
        <v>435661908522.59302</v>
      </c>
      <c r="I2566">
        <v>439278202156.97998</v>
      </c>
      <c r="J2566">
        <v>442337402476.45898</v>
      </c>
      <c r="K2566">
        <v>445085727401.828</v>
      </c>
      <c r="L2566">
        <v>447177841294.82001</v>
      </c>
      <c r="M2566">
        <v>448994178966.40002</v>
      </c>
      <c r="N2566">
        <v>450435339894.66498</v>
      </c>
      <c r="O2566">
        <v>451399399266.27002</v>
      </c>
      <c r="P2566">
        <v>451777896343.14099</v>
      </c>
      <c r="Q2566">
        <v>451564619901.94</v>
      </c>
      <c r="R2566">
        <v>450778622582.21698</v>
      </c>
      <c r="S2566">
        <v>449802664475.85199</v>
      </c>
      <c r="T2566">
        <v>448914271002.05902</v>
      </c>
      <c r="U2566">
        <v>448046574623.23798</v>
      </c>
      <c r="V2566">
        <v>447300871698.43201</v>
      </c>
      <c r="W2566">
        <v>446542872017.80902</v>
      </c>
      <c r="X2566">
        <v>446114737525.41602</v>
      </c>
      <c r="Y2566">
        <v>445708934109.177</v>
      </c>
      <c r="Z2566">
        <v>445293054475.64899</v>
      </c>
      <c r="AA2566">
        <v>444958339715.06403</v>
      </c>
      <c r="AB2566">
        <v>444659195467.90198</v>
      </c>
      <c r="AC2566">
        <v>444397569942.49597</v>
      </c>
      <c r="AD2566">
        <v>444186786370.021</v>
      </c>
      <c r="AE2566">
        <v>443998019646.54901</v>
      </c>
      <c r="AF2566">
        <v>443826116446.81403</v>
      </c>
      <c r="AG2566">
        <v>443672448896.03998</v>
      </c>
      <c r="AH2566">
        <v>443583051271.75702</v>
      </c>
      <c r="AI2566" t="s">
        <v>152</v>
      </c>
    </row>
    <row r="2567" spans="1:35" x14ac:dyDescent="0.25">
      <c r="A2567" t="s">
        <v>73</v>
      </c>
      <c r="B2567">
        <v>13</v>
      </c>
      <c r="C2567" t="s">
        <v>53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  <c r="AI2567" t="s">
        <v>152</v>
      </c>
    </row>
    <row r="2568" spans="1:35" x14ac:dyDescent="0.25">
      <c r="A2568" t="s">
        <v>73</v>
      </c>
      <c r="B2568">
        <v>14</v>
      </c>
      <c r="C2568" t="s">
        <v>54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  <c r="AI2568" t="s">
        <v>152</v>
      </c>
    </row>
    <row r="2569" spans="1:35" x14ac:dyDescent="0.25">
      <c r="A2569" t="s">
        <v>73</v>
      </c>
      <c r="B2569">
        <v>15</v>
      </c>
      <c r="C2569" t="s">
        <v>55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 t="s">
        <v>152</v>
      </c>
    </row>
    <row r="2570" spans="1:35" x14ac:dyDescent="0.25">
      <c r="A2570" t="s">
        <v>73</v>
      </c>
      <c r="B2570">
        <v>16</v>
      </c>
      <c r="C2570" t="s">
        <v>56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 t="s">
        <v>152</v>
      </c>
    </row>
    <row r="2571" spans="1:35" x14ac:dyDescent="0.25">
      <c r="A2571" t="s">
        <v>73</v>
      </c>
      <c r="B2571">
        <v>17</v>
      </c>
      <c r="C2571" t="s">
        <v>57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  <c r="AI2571" t="s">
        <v>152</v>
      </c>
    </row>
    <row r="2572" spans="1:35" x14ac:dyDescent="0.25">
      <c r="A2572" t="s">
        <v>73</v>
      </c>
      <c r="B2572">
        <v>18</v>
      </c>
      <c r="C2572" t="s">
        <v>58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 t="s">
        <v>152</v>
      </c>
    </row>
    <row r="2573" spans="1:35" x14ac:dyDescent="0.25">
      <c r="A2573" t="s">
        <v>73</v>
      </c>
      <c r="B2573">
        <v>19</v>
      </c>
      <c r="C2573" t="s">
        <v>59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  <c r="AI2573" t="s">
        <v>152</v>
      </c>
    </row>
    <row r="2574" spans="1:35" x14ac:dyDescent="0.25">
      <c r="A2574" t="s">
        <v>73</v>
      </c>
      <c r="B2574">
        <v>20</v>
      </c>
      <c r="C2574" t="s">
        <v>6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 t="s">
        <v>152</v>
      </c>
    </row>
    <row r="2575" spans="1:35" x14ac:dyDescent="0.25">
      <c r="A2575" t="s">
        <v>73</v>
      </c>
      <c r="B2575">
        <v>21</v>
      </c>
      <c r="C2575" t="s">
        <v>61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 t="s">
        <v>152</v>
      </c>
    </row>
    <row r="2576" spans="1:35" x14ac:dyDescent="0.25">
      <c r="A2576" t="s">
        <v>73</v>
      </c>
      <c r="B2576">
        <v>22</v>
      </c>
      <c r="C2576" t="s">
        <v>62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  <c r="AI2576" t="s">
        <v>152</v>
      </c>
    </row>
    <row r="2577" spans="1:35" x14ac:dyDescent="0.25">
      <c r="A2577" t="s">
        <v>73</v>
      </c>
      <c r="B2577">
        <v>23</v>
      </c>
      <c r="C2577" t="s">
        <v>63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 t="s">
        <v>152</v>
      </c>
    </row>
    <row r="2578" spans="1:35" x14ac:dyDescent="0.25">
      <c r="A2578" t="s">
        <v>73</v>
      </c>
      <c r="B2578">
        <v>24</v>
      </c>
      <c r="C2578" t="s">
        <v>64</v>
      </c>
      <c r="D2578">
        <v>10381985810768.1</v>
      </c>
      <c r="E2578">
        <v>10365990896798.1</v>
      </c>
      <c r="F2578">
        <v>10349995982828.199</v>
      </c>
      <c r="G2578">
        <v>10277896452678.1</v>
      </c>
      <c r="H2578">
        <v>10631290135315.699</v>
      </c>
      <c r="I2578">
        <v>10789828830319.801</v>
      </c>
      <c r="J2578">
        <v>10899810899009.801</v>
      </c>
      <c r="K2578">
        <v>10953466708872.1</v>
      </c>
      <c r="L2578">
        <v>10983241604070.699</v>
      </c>
      <c r="M2578">
        <v>11058611512850.1</v>
      </c>
      <c r="N2578">
        <v>11154509838687</v>
      </c>
      <c r="O2578">
        <v>11239744090497.4</v>
      </c>
      <c r="P2578">
        <v>11314116845475.4</v>
      </c>
      <c r="Q2578">
        <v>11440324542488.9</v>
      </c>
      <c r="R2578">
        <v>11557149316241.5</v>
      </c>
      <c r="S2578">
        <v>11672086508956.199</v>
      </c>
      <c r="T2578">
        <v>11789310593911.1</v>
      </c>
      <c r="U2578">
        <v>11925158833980.4</v>
      </c>
      <c r="V2578">
        <v>12071249602606.4</v>
      </c>
      <c r="W2578">
        <v>12212491510558.9</v>
      </c>
      <c r="X2578">
        <v>12352031352038.9</v>
      </c>
      <c r="Y2578">
        <v>12487906281556.4</v>
      </c>
      <c r="Z2578">
        <v>12614453878685.9</v>
      </c>
      <c r="AA2578">
        <v>12752766578059.699</v>
      </c>
      <c r="AB2578">
        <v>12891377566367.9</v>
      </c>
      <c r="AC2578">
        <v>13032844060197.9</v>
      </c>
      <c r="AD2578">
        <v>13179078092035.9</v>
      </c>
      <c r="AE2578">
        <v>13309793162188.699</v>
      </c>
      <c r="AF2578">
        <v>13437238806163.1</v>
      </c>
      <c r="AG2578">
        <v>13575982575517.199</v>
      </c>
      <c r="AH2578">
        <v>13739811849890.199</v>
      </c>
      <c r="AI2578" t="s">
        <v>152</v>
      </c>
    </row>
    <row r="2579" spans="1:35" x14ac:dyDescent="0.25">
      <c r="A2579" t="s">
        <v>73</v>
      </c>
      <c r="B2579">
        <v>0</v>
      </c>
      <c r="C2579" t="s">
        <v>40</v>
      </c>
      <c r="D2579">
        <v>9956102926391.6094</v>
      </c>
      <c r="E2579">
        <v>10161860484879.4</v>
      </c>
      <c r="F2579">
        <v>10367618043367.301</v>
      </c>
      <c r="G2579">
        <v>10539145641476.199</v>
      </c>
      <c r="H2579">
        <v>10673653168048.801</v>
      </c>
      <c r="I2579">
        <v>10802467926953.4</v>
      </c>
      <c r="J2579">
        <v>10945358729512</v>
      </c>
      <c r="K2579">
        <v>11066804291692.199</v>
      </c>
      <c r="L2579">
        <v>11166239160926.801</v>
      </c>
      <c r="M2579">
        <v>11269403149963.1</v>
      </c>
      <c r="N2579">
        <v>11363275908325.4</v>
      </c>
      <c r="O2579">
        <v>11451623101759</v>
      </c>
      <c r="P2579">
        <v>11570604619323.4</v>
      </c>
      <c r="Q2579">
        <v>11648201793205.699</v>
      </c>
      <c r="R2579">
        <v>11725173526676.699</v>
      </c>
      <c r="S2579">
        <v>11796463072631.5</v>
      </c>
      <c r="T2579">
        <v>11866578686156.5</v>
      </c>
      <c r="U2579">
        <v>11948624490721.4</v>
      </c>
      <c r="V2579">
        <v>12029659890810.1</v>
      </c>
      <c r="W2579">
        <v>12110969607577.1</v>
      </c>
      <c r="X2579">
        <v>12186043859511.5</v>
      </c>
      <c r="Y2579">
        <v>12249909591738</v>
      </c>
      <c r="Z2579">
        <v>12319416281195.301</v>
      </c>
      <c r="AA2579">
        <v>12390203916066</v>
      </c>
      <c r="AB2579">
        <v>12458194615177.6</v>
      </c>
      <c r="AC2579">
        <v>12526326894485.6</v>
      </c>
      <c r="AD2579">
        <v>12592768207124.1</v>
      </c>
      <c r="AE2579">
        <v>12657129288317.699</v>
      </c>
      <c r="AF2579">
        <v>12722695295324</v>
      </c>
      <c r="AG2579">
        <v>12791274828329.9</v>
      </c>
      <c r="AH2579">
        <v>12859897832836.5</v>
      </c>
      <c r="AI2579" t="s">
        <v>153</v>
      </c>
    </row>
    <row r="2580" spans="1:35" x14ac:dyDescent="0.25">
      <c r="A2580" t="s">
        <v>73</v>
      </c>
      <c r="B2580">
        <v>1</v>
      </c>
      <c r="C2580" t="s">
        <v>41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 t="s">
        <v>153</v>
      </c>
    </row>
    <row r="2581" spans="1:35" x14ac:dyDescent="0.25">
      <c r="A2581" t="s">
        <v>73</v>
      </c>
      <c r="B2581">
        <v>2</v>
      </c>
      <c r="C2581" t="s">
        <v>42</v>
      </c>
      <c r="D2581">
        <v>22619314505.161999</v>
      </c>
      <c r="E2581">
        <v>23354334278.3456</v>
      </c>
      <c r="F2581">
        <v>24089354051.529099</v>
      </c>
      <c r="G2581">
        <v>24727184924.563499</v>
      </c>
      <c r="H2581">
        <v>24602734277.3251</v>
      </c>
      <c r="I2581">
        <v>24844596894.786499</v>
      </c>
      <c r="J2581">
        <v>25045041509.372101</v>
      </c>
      <c r="K2581">
        <v>25054461360.911999</v>
      </c>
      <c r="L2581">
        <v>25260337306.341599</v>
      </c>
      <c r="M2581">
        <v>25282948693.970798</v>
      </c>
      <c r="N2581">
        <v>25326666506.501301</v>
      </c>
      <c r="O2581">
        <v>25366954843.137699</v>
      </c>
      <c r="P2581">
        <v>25354505361.229099</v>
      </c>
      <c r="Q2581">
        <v>25411826460.426201</v>
      </c>
      <c r="R2581">
        <v>25215726779.149799</v>
      </c>
      <c r="S2581">
        <v>25122562443.266499</v>
      </c>
      <c r="T2581">
        <v>25006287282.313999</v>
      </c>
      <c r="U2581">
        <v>24949349689.9856</v>
      </c>
      <c r="V2581">
        <v>24981914768.088402</v>
      </c>
      <c r="W2581">
        <v>24999798536.5779</v>
      </c>
      <c r="X2581">
        <v>25065274021.3834</v>
      </c>
      <c r="Y2581">
        <v>25145325394.517899</v>
      </c>
      <c r="Z2581">
        <v>25220866641.489498</v>
      </c>
      <c r="AA2581">
        <v>25226116933.445702</v>
      </c>
      <c r="AB2581">
        <v>25275606150.7766</v>
      </c>
      <c r="AC2581">
        <v>25315400550.927898</v>
      </c>
      <c r="AD2581">
        <v>25332567060.5854</v>
      </c>
      <c r="AE2581">
        <v>25270168990.5625</v>
      </c>
      <c r="AF2581">
        <v>25215227752.228901</v>
      </c>
      <c r="AG2581">
        <v>25273128011.659599</v>
      </c>
      <c r="AH2581">
        <v>25421098771.430302</v>
      </c>
      <c r="AI2581" t="s">
        <v>153</v>
      </c>
    </row>
    <row r="2582" spans="1:35" x14ac:dyDescent="0.25">
      <c r="A2582" t="s">
        <v>73</v>
      </c>
      <c r="B2582">
        <v>3</v>
      </c>
      <c r="C2582" t="s">
        <v>43</v>
      </c>
      <c r="D2582">
        <v>4330055349319.3799</v>
      </c>
      <c r="E2582">
        <v>4470761483451.0195</v>
      </c>
      <c r="F2582">
        <v>4611467617582.6504</v>
      </c>
      <c r="G2582">
        <v>4733568708803.3096</v>
      </c>
      <c r="H2582">
        <v>4709744901469.1797</v>
      </c>
      <c r="I2582">
        <v>4756045089757.4004</v>
      </c>
      <c r="J2582">
        <v>4794416556559.8203</v>
      </c>
      <c r="K2582">
        <v>4796219815387.1699</v>
      </c>
      <c r="L2582">
        <v>4835631011451.5</v>
      </c>
      <c r="M2582">
        <v>4839959549344.9404</v>
      </c>
      <c r="N2582">
        <v>4848328527457.2197</v>
      </c>
      <c r="O2582">
        <v>4856040994938.3896</v>
      </c>
      <c r="P2582">
        <v>4853657768615.5098</v>
      </c>
      <c r="Q2582">
        <v>4864630847934.54</v>
      </c>
      <c r="R2582">
        <v>4827091139393.9902</v>
      </c>
      <c r="S2582">
        <v>4809256525932.7598</v>
      </c>
      <c r="T2582">
        <v>4786997766386.3496</v>
      </c>
      <c r="U2582">
        <v>4776098102464.9297</v>
      </c>
      <c r="V2582">
        <v>4782332092916.2402</v>
      </c>
      <c r="W2582">
        <v>4785755614322.96</v>
      </c>
      <c r="X2582">
        <v>4798289702089.7002</v>
      </c>
      <c r="Y2582">
        <v>4813614077918.2598</v>
      </c>
      <c r="Z2582">
        <v>4828075072325.0195</v>
      </c>
      <c r="AA2582">
        <v>4829080144992.6699</v>
      </c>
      <c r="AB2582">
        <v>4838553953325.29</v>
      </c>
      <c r="AC2582">
        <v>4846171865672.2305</v>
      </c>
      <c r="AD2582">
        <v>4849458080953.1904</v>
      </c>
      <c r="AE2582">
        <v>4837513108136.7803</v>
      </c>
      <c r="AF2582">
        <v>4826995609788.6299</v>
      </c>
      <c r="AG2582">
        <v>4838079558774.6904</v>
      </c>
      <c r="AH2582">
        <v>4866405862816.3701</v>
      </c>
      <c r="AI2582" t="s">
        <v>153</v>
      </c>
    </row>
    <row r="2583" spans="1:35" x14ac:dyDescent="0.25">
      <c r="A2583" t="s">
        <v>73</v>
      </c>
      <c r="B2583">
        <v>4</v>
      </c>
      <c r="C2583" t="s">
        <v>44</v>
      </c>
      <c r="D2583">
        <v>384356121250.11798</v>
      </c>
      <c r="E2583">
        <v>376684164103.36102</v>
      </c>
      <c r="F2583">
        <v>369012206956.604</v>
      </c>
      <c r="G2583">
        <v>368038691730.12</v>
      </c>
      <c r="H2583">
        <v>353751360133.12201</v>
      </c>
      <c r="I2583">
        <v>354560448221.15002</v>
      </c>
      <c r="J2583">
        <v>357222705985.97699</v>
      </c>
      <c r="K2583">
        <v>360481123134.81598</v>
      </c>
      <c r="L2583">
        <v>360840444592.349</v>
      </c>
      <c r="M2583">
        <v>361434896174.755</v>
      </c>
      <c r="N2583">
        <v>362492435240.16901</v>
      </c>
      <c r="O2583">
        <v>362636095511.11798</v>
      </c>
      <c r="P2583">
        <v>363766386924.87299</v>
      </c>
      <c r="Q2583">
        <v>365216242174.81403</v>
      </c>
      <c r="R2583">
        <v>366155737993.34198</v>
      </c>
      <c r="S2583">
        <v>366818501639.91803</v>
      </c>
      <c r="T2583">
        <v>367258567957.29999</v>
      </c>
      <c r="U2583">
        <v>367556408557.08099</v>
      </c>
      <c r="V2583">
        <v>368579040157.703</v>
      </c>
      <c r="W2583">
        <v>370710444871.867</v>
      </c>
      <c r="X2583">
        <v>371761562603.24902</v>
      </c>
      <c r="Y2583">
        <v>373821854458.612</v>
      </c>
      <c r="Z2583">
        <v>376660220724.87</v>
      </c>
      <c r="AA2583">
        <v>377745972672.78497</v>
      </c>
      <c r="AB2583">
        <v>378380933309.24402</v>
      </c>
      <c r="AC2583">
        <v>379946509195.88898</v>
      </c>
      <c r="AD2583">
        <v>380906293697.47601</v>
      </c>
      <c r="AE2583">
        <v>382699348757.80603</v>
      </c>
      <c r="AF2583">
        <v>385147926385.91101</v>
      </c>
      <c r="AG2583">
        <v>387490620314.552</v>
      </c>
      <c r="AH2583">
        <v>389592104344.60901</v>
      </c>
      <c r="AI2583" t="s">
        <v>153</v>
      </c>
    </row>
    <row r="2584" spans="1:35" x14ac:dyDescent="0.25">
      <c r="A2584" t="s">
        <v>73</v>
      </c>
      <c r="B2584">
        <v>5</v>
      </c>
      <c r="C2584" t="s">
        <v>45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  <c r="AH2584">
        <v>0</v>
      </c>
      <c r="AI2584" t="s">
        <v>153</v>
      </c>
    </row>
    <row r="2585" spans="1:35" x14ac:dyDescent="0.25">
      <c r="A2585" t="s">
        <v>73</v>
      </c>
      <c r="B2585">
        <v>6</v>
      </c>
      <c r="C2585" t="s">
        <v>46</v>
      </c>
      <c r="D2585">
        <v>158047952622.759</v>
      </c>
      <c r="E2585">
        <v>157934838111.17099</v>
      </c>
      <c r="F2585">
        <v>157821723599.58301</v>
      </c>
      <c r="G2585">
        <v>153386915022.453</v>
      </c>
      <c r="H2585">
        <v>154226765844.914</v>
      </c>
      <c r="I2585">
        <v>160427816939.341</v>
      </c>
      <c r="J2585">
        <v>162927209427.06699</v>
      </c>
      <c r="K2585">
        <v>164174999953.08301</v>
      </c>
      <c r="L2585">
        <v>162005964137.78799</v>
      </c>
      <c r="M2585">
        <v>162304475007.418</v>
      </c>
      <c r="N2585">
        <v>163415208627.577</v>
      </c>
      <c r="O2585">
        <v>164390994207.315</v>
      </c>
      <c r="P2585">
        <v>164799514332.54901</v>
      </c>
      <c r="Q2585">
        <v>163183136692.83099</v>
      </c>
      <c r="R2585">
        <v>160493095030.866</v>
      </c>
      <c r="S2585">
        <v>157972168898.84</v>
      </c>
      <c r="T2585">
        <v>156854257397.24701</v>
      </c>
      <c r="U2585">
        <v>158304789215.82001</v>
      </c>
      <c r="V2585">
        <v>161297927078.67999</v>
      </c>
      <c r="W2585">
        <v>163473985996.29401</v>
      </c>
      <c r="X2585">
        <v>163677365752.698</v>
      </c>
      <c r="Y2585">
        <v>165554720326.789</v>
      </c>
      <c r="Z2585">
        <v>167220375767.07501</v>
      </c>
      <c r="AA2585">
        <v>164865179371.85999</v>
      </c>
      <c r="AB2585">
        <v>164628638190.18301</v>
      </c>
      <c r="AC2585">
        <v>166313331461.547</v>
      </c>
      <c r="AD2585">
        <v>168767489753.07199</v>
      </c>
      <c r="AE2585">
        <v>171084726570.465</v>
      </c>
      <c r="AF2585">
        <v>172824172953.57001</v>
      </c>
      <c r="AG2585">
        <v>174264315224.08499</v>
      </c>
      <c r="AH2585">
        <v>176438884392.72198</v>
      </c>
      <c r="AI2585" t="s">
        <v>153</v>
      </c>
    </row>
    <row r="2586" spans="1:35" x14ac:dyDescent="0.25">
      <c r="A2586" t="s">
        <v>73</v>
      </c>
      <c r="B2586">
        <v>7</v>
      </c>
      <c r="C2586" t="s">
        <v>47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  <c r="AI2586" t="s">
        <v>153</v>
      </c>
    </row>
    <row r="2587" spans="1:35" x14ac:dyDescent="0.25">
      <c r="A2587" t="s">
        <v>73</v>
      </c>
      <c r="B2587">
        <v>8</v>
      </c>
      <c r="C2587" t="s">
        <v>48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  <c r="AI2587" t="s">
        <v>153</v>
      </c>
    </row>
    <row r="2588" spans="1:35" x14ac:dyDescent="0.25">
      <c r="A2588" t="s">
        <v>73</v>
      </c>
      <c r="B2588">
        <v>9</v>
      </c>
      <c r="C2588" t="s">
        <v>49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  <c r="AI2588" t="s">
        <v>153</v>
      </c>
    </row>
    <row r="2589" spans="1:35" x14ac:dyDescent="0.25">
      <c r="A2589" t="s">
        <v>73</v>
      </c>
      <c r="B2589">
        <v>10</v>
      </c>
      <c r="C2589" t="s">
        <v>5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 t="s">
        <v>153</v>
      </c>
    </row>
    <row r="2590" spans="1:35" x14ac:dyDescent="0.25">
      <c r="A2590" t="s">
        <v>73</v>
      </c>
      <c r="B2590">
        <v>11</v>
      </c>
      <c r="C2590" t="s">
        <v>51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 t="s">
        <v>153</v>
      </c>
    </row>
    <row r="2591" spans="1:35" x14ac:dyDescent="0.25">
      <c r="A2591" t="s">
        <v>73</v>
      </c>
      <c r="B2591">
        <v>12</v>
      </c>
      <c r="C2591" t="s">
        <v>52</v>
      </c>
      <c r="D2591">
        <v>884671498456.03699</v>
      </c>
      <c r="E2591">
        <v>1212668449054.5701</v>
      </c>
      <c r="F2591">
        <v>1540665399653.1201</v>
      </c>
      <c r="G2591">
        <v>1554235100712.7</v>
      </c>
      <c r="H2591">
        <v>1569070623649.3899</v>
      </c>
      <c r="I2591">
        <v>1582094989556.0901</v>
      </c>
      <c r="J2591">
        <v>1593112940079.76</v>
      </c>
      <c r="K2591">
        <v>1603011248424.5601</v>
      </c>
      <c r="L2591">
        <v>1610546161132.3401</v>
      </c>
      <c r="M2591">
        <v>1617087844091.8899</v>
      </c>
      <c r="N2591">
        <v>1622278298506.78</v>
      </c>
      <c r="O2591">
        <v>1625750434146.47</v>
      </c>
      <c r="P2591">
        <v>1627113621133.53</v>
      </c>
      <c r="Q2591">
        <v>1626345489258.6599</v>
      </c>
      <c r="R2591">
        <v>1623514658101.47</v>
      </c>
      <c r="S2591">
        <v>1619999668232.8301</v>
      </c>
      <c r="T2591">
        <v>1616800049274.4099</v>
      </c>
      <c r="U2591">
        <v>1613674972531.1399</v>
      </c>
      <c r="V2591">
        <v>1610989264805.97</v>
      </c>
      <c r="W2591">
        <v>1608259269347.71</v>
      </c>
      <c r="X2591">
        <v>1606717309305.2</v>
      </c>
      <c r="Y2591">
        <v>1605255776389.5601</v>
      </c>
      <c r="Z2591">
        <v>1603757953184.96</v>
      </c>
      <c r="AA2591">
        <v>1602552451653.02</v>
      </c>
      <c r="AB2591">
        <v>1601475060122.3999</v>
      </c>
      <c r="AC2591">
        <v>1600532795218.6201</v>
      </c>
      <c r="AD2591">
        <v>1599773641606.5</v>
      </c>
      <c r="AE2591">
        <v>1599093783407.45</v>
      </c>
      <c r="AF2591">
        <v>1598474660515.28</v>
      </c>
      <c r="AG2591">
        <v>1597921214746.8701</v>
      </c>
      <c r="AH2591">
        <v>1597599242172.8601</v>
      </c>
      <c r="AI2591" t="s">
        <v>153</v>
      </c>
    </row>
    <row r="2592" spans="1:35" x14ac:dyDescent="0.25">
      <c r="A2592" t="s">
        <v>73</v>
      </c>
      <c r="B2592">
        <v>13</v>
      </c>
      <c r="C2592" t="s">
        <v>53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  <c r="AI2592" t="s">
        <v>153</v>
      </c>
    </row>
    <row r="2593" spans="1:35" x14ac:dyDescent="0.25">
      <c r="A2593" t="s">
        <v>73</v>
      </c>
      <c r="B2593">
        <v>14</v>
      </c>
      <c r="C2593" t="s">
        <v>5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 t="s">
        <v>153</v>
      </c>
    </row>
    <row r="2594" spans="1:35" x14ac:dyDescent="0.25">
      <c r="A2594" t="s">
        <v>73</v>
      </c>
      <c r="B2594">
        <v>15</v>
      </c>
      <c r="C2594" t="s">
        <v>55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 t="s">
        <v>153</v>
      </c>
    </row>
    <row r="2595" spans="1:35" x14ac:dyDescent="0.25">
      <c r="A2595" t="s">
        <v>73</v>
      </c>
      <c r="B2595">
        <v>16</v>
      </c>
      <c r="C2595" t="s">
        <v>56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 t="s">
        <v>153</v>
      </c>
    </row>
    <row r="2596" spans="1:35" x14ac:dyDescent="0.25">
      <c r="A2596" t="s">
        <v>73</v>
      </c>
      <c r="B2596">
        <v>17</v>
      </c>
      <c r="C2596" t="s">
        <v>57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  <c r="AI2596" t="s">
        <v>153</v>
      </c>
    </row>
    <row r="2597" spans="1:35" x14ac:dyDescent="0.25">
      <c r="A2597" t="s">
        <v>73</v>
      </c>
      <c r="B2597">
        <v>18</v>
      </c>
      <c r="C2597" t="s">
        <v>58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 t="s">
        <v>153</v>
      </c>
    </row>
    <row r="2598" spans="1:35" x14ac:dyDescent="0.25">
      <c r="A2598" t="s">
        <v>73</v>
      </c>
      <c r="B2598">
        <v>19</v>
      </c>
      <c r="C2598" t="s">
        <v>59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  <c r="AI2598" t="s">
        <v>153</v>
      </c>
    </row>
    <row r="2599" spans="1:35" x14ac:dyDescent="0.25">
      <c r="A2599" t="s">
        <v>73</v>
      </c>
      <c r="B2599">
        <v>20</v>
      </c>
      <c r="C2599" t="s">
        <v>6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 t="s">
        <v>153</v>
      </c>
    </row>
    <row r="2600" spans="1:35" x14ac:dyDescent="0.25">
      <c r="A2600" t="s">
        <v>73</v>
      </c>
      <c r="B2600">
        <v>21</v>
      </c>
      <c r="C2600" t="s">
        <v>61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  <c r="AI2600" t="s">
        <v>153</v>
      </c>
    </row>
    <row r="2601" spans="1:35" x14ac:dyDescent="0.25">
      <c r="A2601" t="s">
        <v>73</v>
      </c>
      <c r="B2601">
        <v>22</v>
      </c>
      <c r="C2601" t="s">
        <v>62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  <c r="AI2601" t="s">
        <v>153</v>
      </c>
    </row>
    <row r="2602" spans="1:35" x14ac:dyDescent="0.25">
      <c r="A2602" t="s">
        <v>73</v>
      </c>
      <c r="B2602">
        <v>23</v>
      </c>
      <c r="C2602" t="s">
        <v>63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  <c r="AI2602" t="s">
        <v>153</v>
      </c>
    </row>
    <row r="2603" spans="1:35" x14ac:dyDescent="0.25">
      <c r="A2603" t="s">
        <v>73</v>
      </c>
      <c r="B2603">
        <v>24</v>
      </c>
      <c r="C2603" t="s">
        <v>64</v>
      </c>
      <c r="D2603">
        <v>24513146837454.898</v>
      </c>
      <c r="E2603">
        <v>24475380876111.398</v>
      </c>
      <c r="F2603">
        <v>24437614914768</v>
      </c>
      <c r="G2603">
        <v>24267379046438.602</v>
      </c>
      <c r="H2603">
        <v>25101785044656.898</v>
      </c>
      <c r="I2603">
        <v>25476114424497.102</v>
      </c>
      <c r="J2603">
        <v>25735795630812.199</v>
      </c>
      <c r="K2603">
        <v>25862483604559.301</v>
      </c>
      <c r="L2603">
        <v>25932785798318.301</v>
      </c>
      <c r="M2603">
        <v>26110743433274.801</v>
      </c>
      <c r="N2603">
        <v>26337171188576.301</v>
      </c>
      <c r="O2603">
        <v>26538419752029.602</v>
      </c>
      <c r="P2603">
        <v>26714022984080.801</v>
      </c>
      <c r="Q2603">
        <v>27012014896736.102</v>
      </c>
      <c r="R2603">
        <v>27287852572248.898</v>
      </c>
      <c r="S2603">
        <v>27559233436512.5</v>
      </c>
      <c r="T2603">
        <v>27836013934941.602</v>
      </c>
      <c r="U2603">
        <v>28156768356795.5</v>
      </c>
      <c r="V2603">
        <v>28501706649738.602</v>
      </c>
      <c r="W2603">
        <v>28835196185589.199</v>
      </c>
      <c r="X2603">
        <v>29164666932922.301</v>
      </c>
      <c r="Y2603">
        <v>29485484371849.801</v>
      </c>
      <c r="Z2603">
        <v>29784278830530.801</v>
      </c>
      <c r="AA2603">
        <v>30110852144252.398</v>
      </c>
      <c r="AB2603">
        <v>30438129754876.801</v>
      </c>
      <c r="AC2603">
        <v>30772149565637.602</v>
      </c>
      <c r="AD2603">
        <v>31117426120664.398</v>
      </c>
      <c r="AE2603">
        <v>31426060496296</v>
      </c>
      <c r="AF2603">
        <v>31726975354154.801</v>
      </c>
      <c r="AG2603">
        <v>32054566477177.801</v>
      </c>
      <c r="AH2603">
        <v>32441387566339.301</v>
      </c>
      <c r="AI2603" t="s">
        <v>153</v>
      </c>
    </row>
    <row r="2604" spans="1:35" x14ac:dyDescent="0.25">
      <c r="A2604" t="s">
        <v>73</v>
      </c>
      <c r="B2604">
        <v>0</v>
      </c>
      <c r="C2604" t="s">
        <v>40</v>
      </c>
      <c r="D2604">
        <v>50289993162421.203</v>
      </c>
      <c r="E2604">
        <v>51329310080493.797</v>
      </c>
      <c r="F2604">
        <v>52368626998566.5</v>
      </c>
      <c r="G2604">
        <v>53235042482600.797</v>
      </c>
      <c r="H2604">
        <v>53914463199887.203</v>
      </c>
      <c r="I2604">
        <v>54565128765764.297</v>
      </c>
      <c r="J2604">
        <v>55286894856048.398</v>
      </c>
      <c r="K2604">
        <v>55900337338192.297</v>
      </c>
      <c r="L2604">
        <v>56402600013747.898</v>
      </c>
      <c r="M2604">
        <v>56923699116639.898</v>
      </c>
      <c r="N2604">
        <v>57397866610797.297</v>
      </c>
      <c r="O2604">
        <v>57844123523420.5</v>
      </c>
      <c r="P2604">
        <v>58445119691199.203</v>
      </c>
      <c r="Q2604">
        <v>58837076400848.703</v>
      </c>
      <c r="R2604">
        <v>59225873903102.297</v>
      </c>
      <c r="S2604">
        <v>59585969696117.203</v>
      </c>
      <c r="T2604">
        <v>59940135753943.297</v>
      </c>
      <c r="U2604">
        <v>60354563264494.297</v>
      </c>
      <c r="V2604">
        <v>60763887047756.203</v>
      </c>
      <c r="W2604">
        <v>61174596451875.602</v>
      </c>
      <c r="X2604">
        <v>61553809447600</v>
      </c>
      <c r="Y2604">
        <v>61876406276974.5</v>
      </c>
      <c r="Z2604">
        <v>62227496554304.398</v>
      </c>
      <c r="AA2604">
        <v>62585057107861.398</v>
      </c>
      <c r="AB2604">
        <v>62928489856469</v>
      </c>
      <c r="AC2604">
        <v>63272637751069</v>
      </c>
      <c r="AD2604">
        <v>63608244281354.797</v>
      </c>
      <c r="AE2604">
        <v>63933343203802.703</v>
      </c>
      <c r="AF2604">
        <v>64264528414362.797</v>
      </c>
      <c r="AG2604">
        <v>64610935464535.797</v>
      </c>
      <c r="AH2604">
        <v>64957562096756.898</v>
      </c>
      <c r="AI2604" t="s">
        <v>154</v>
      </c>
    </row>
    <row r="2605" spans="1:35" x14ac:dyDescent="0.25">
      <c r="A2605" t="s">
        <v>73</v>
      </c>
      <c r="B2605">
        <v>1</v>
      </c>
      <c r="C2605" t="s">
        <v>41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 t="s">
        <v>154</v>
      </c>
    </row>
    <row r="2606" spans="1:35" x14ac:dyDescent="0.25">
      <c r="A2606" t="s">
        <v>73</v>
      </c>
      <c r="B2606">
        <v>2</v>
      </c>
      <c r="C2606" t="s">
        <v>42</v>
      </c>
      <c r="D2606">
        <v>702014953490.83899</v>
      </c>
      <c r="E2606">
        <v>724827089188.78699</v>
      </c>
      <c r="F2606">
        <v>747639224886.73401</v>
      </c>
      <c r="G2606">
        <v>767434997679.32104</v>
      </c>
      <c r="H2606">
        <v>763572536891.08301</v>
      </c>
      <c r="I2606">
        <v>771079005493.81799</v>
      </c>
      <c r="J2606">
        <v>777300021464.64502</v>
      </c>
      <c r="K2606">
        <v>777592376771.83801</v>
      </c>
      <c r="L2606">
        <v>783981959985.01001</v>
      </c>
      <c r="M2606">
        <v>784683728919.30896</v>
      </c>
      <c r="N2606">
        <v>786040558637.70605</v>
      </c>
      <c r="O2606">
        <v>787290950852.88696</v>
      </c>
      <c r="P2606">
        <v>786904567681.94702</v>
      </c>
      <c r="Q2606">
        <v>788683590153.10498</v>
      </c>
      <c r="R2606">
        <v>782597423899.06604</v>
      </c>
      <c r="S2606">
        <v>779705967709.83301</v>
      </c>
      <c r="T2606">
        <v>776097242003.776</v>
      </c>
      <c r="U2606">
        <v>774330122084.15002</v>
      </c>
      <c r="V2606">
        <v>775340814595.83496</v>
      </c>
      <c r="W2606">
        <v>775895856743.62097</v>
      </c>
      <c r="X2606">
        <v>777927959414.54895</v>
      </c>
      <c r="Y2606">
        <v>780412440585.5</v>
      </c>
      <c r="Z2606">
        <v>782756945100.31799</v>
      </c>
      <c r="AA2606">
        <v>782919893604.46399</v>
      </c>
      <c r="AB2606">
        <v>784455845129.20605</v>
      </c>
      <c r="AC2606">
        <v>785690907489.96204</v>
      </c>
      <c r="AD2606">
        <v>786223688732.11902</v>
      </c>
      <c r="AE2606">
        <v>784287096966.04004</v>
      </c>
      <c r="AF2606">
        <v>782581936057.44397</v>
      </c>
      <c r="AG2606">
        <v>784378933394.479</v>
      </c>
      <c r="AH2606">
        <v>788971366379.78003</v>
      </c>
      <c r="AI2606" t="s">
        <v>154</v>
      </c>
    </row>
    <row r="2607" spans="1:35" x14ac:dyDescent="0.25">
      <c r="A2607" t="s">
        <v>73</v>
      </c>
      <c r="B2607">
        <v>3</v>
      </c>
      <c r="C2607" t="s">
        <v>43</v>
      </c>
      <c r="D2607">
        <v>647125189127.04602</v>
      </c>
      <c r="E2607">
        <v>668153669438.64001</v>
      </c>
      <c r="F2607">
        <v>689182149750.23303</v>
      </c>
      <c r="G2607">
        <v>707430113199.755</v>
      </c>
      <c r="H2607">
        <v>703869653902.33398</v>
      </c>
      <c r="I2607">
        <v>710789200117.22095</v>
      </c>
      <c r="J2607">
        <v>716523801804.35803</v>
      </c>
      <c r="K2607">
        <v>716793298176.93396</v>
      </c>
      <c r="L2607">
        <v>722683287022.19397</v>
      </c>
      <c r="M2607">
        <v>723330185428.09497</v>
      </c>
      <c r="N2607">
        <v>724580926147.73999</v>
      </c>
      <c r="O2607">
        <v>725733551593.54895</v>
      </c>
      <c r="P2607">
        <v>725377379290.77002</v>
      </c>
      <c r="Q2607">
        <v>727017301983.84802</v>
      </c>
      <c r="R2607">
        <v>721407006264.90405</v>
      </c>
      <c r="S2607">
        <v>718741629802.47205</v>
      </c>
      <c r="T2607">
        <v>715415066324.83203</v>
      </c>
      <c r="U2607">
        <v>713786115536.08997</v>
      </c>
      <c r="V2607">
        <v>714717783130.23596</v>
      </c>
      <c r="W2607">
        <v>715229427153.021</v>
      </c>
      <c r="X2607">
        <v>717102641987.99097</v>
      </c>
      <c r="Y2607">
        <v>719392864353.82495</v>
      </c>
      <c r="Z2607">
        <v>721554054681.77502</v>
      </c>
      <c r="AA2607">
        <v>721704262424.55701</v>
      </c>
      <c r="AB2607">
        <v>723120119616.76697</v>
      </c>
      <c r="AC2607">
        <v>724258613832.32898</v>
      </c>
      <c r="AD2607">
        <v>724749737504.80896</v>
      </c>
      <c r="AE2607">
        <v>722964565683.81799</v>
      </c>
      <c r="AF2607">
        <v>721392729400.30298</v>
      </c>
      <c r="AG2607">
        <v>723049221524.59094</v>
      </c>
      <c r="AH2607">
        <v>727282577309.09094</v>
      </c>
      <c r="AI2607" t="s">
        <v>154</v>
      </c>
    </row>
    <row r="2608" spans="1:35" x14ac:dyDescent="0.25">
      <c r="A2608" t="s">
        <v>73</v>
      </c>
      <c r="B2608">
        <v>4</v>
      </c>
      <c r="C2608" t="s">
        <v>44</v>
      </c>
      <c r="D2608">
        <v>1304666407354.1201</v>
      </c>
      <c r="E2608">
        <v>1278624556542.74</v>
      </c>
      <c r="F2608">
        <v>1252582705731.3701</v>
      </c>
      <c r="G2608">
        <v>1249278185410.71</v>
      </c>
      <c r="H2608">
        <v>1200780970055.5701</v>
      </c>
      <c r="I2608">
        <v>1203527355479.6001</v>
      </c>
      <c r="J2608">
        <v>1212564178575.3101</v>
      </c>
      <c r="K2608">
        <v>1223624617476.1101</v>
      </c>
      <c r="L2608">
        <v>1224844305700.5601</v>
      </c>
      <c r="M2608">
        <v>1226862124508.3899</v>
      </c>
      <c r="N2608">
        <v>1230451857094.47</v>
      </c>
      <c r="O2608">
        <v>1230939500504.3601</v>
      </c>
      <c r="P2608">
        <v>1234776185173.9099</v>
      </c>
      <c r="Q2608">
        <v>1239697603971.5901</v>
      </c>
      <c r="R2608">
        <v>1242886648106.74</v>
      </c>
      <c r="S2608">
        <v>1245136346805.1599</v>
      </c>
      <c r="T2608">
        <v>1246630117060.28</v>
      </c>
      <c r="U2608">
        <v>1247641113383.21</v>
      </c>
      <c r="V2608">
        <v>1251112355345.2</v>
      </c>
      <c r="W2608">
        <v>1258347239811.2</v>
      </c>
      <c r="X2608">
        <v>1261915175687.5601</v>
      </c>
      <c r="Y2608">
        <v>1268908673187.47</v>
      </c>
      <c r="Z2608">
        <v>1278543282641.0901</v>
      </c>
      <c r="AA2608">
        <v>1282228781621.98</v>
      </c>
      <c r="AB2608">
        <v>1284384105204.9299</v>
      </c>
      <c r="AC2608">
        <v>1289698328537.25</v>
      </c>
      <c r="AD2608">
        <v>1292956240999.9099</v>
      </c>
      <c r="AE2608">
        <v>1299042624367.8701</v>
      </c>
      <c r="AF2608">
        <v>1307354127165.8401</v>
      </c>
      <c r="AG2608">
        <v>1315306216133.3999</v>
      </c>
      <c r="AH2608">
        <v>1322439537207.3301</v>
      </c>
      <c r="AI2608" t="s">
        <v>154</v>
      </c>
    </row>
    <row r="2609" spans="1:35" x14ac:dyDescent="0.25">
      <c r="A2609" t="s">
        <v>73</v>
      </c>
      <c r="B2609">
        <v>5</v>
      </c>
      <c r="C2609" t="s">
        <v>45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  <c r="AI2609" t="s">
        <v>154</v>
      </c>
    </row>
    <row r="2610" spans="1:35" x14ac:dyDescent="0.25">
      <c r="A2610" t="s">
        <v>73</v>
      </c>
      <c r="B2610">
        <v>6</v>
      </c>
      <c r="C2610" t="s">
        <v>46</v>
      </c>
      <c r="D2610">
        <v>259889034646.23401</v>
      </c>
      <c r="E2610">
        <v>259703032735.211</v>
      </c>
      <c r="F2610">
        <v>259517030824.18799</v>
      </c>
      <c r="G2610">
        <v>252224572422.64099</v>
      </c>
      <c r="H2610">
        <v>253605596446.517</v>
      </c>
      <c r="I2610">
        <v>263802407958.332</v>
      </c>
      <c r="J2610">
        <v>267912329599.56699</v>
      </c>
      <c r="K2610">
        <v>269964156718.271</v>
      </c>
      <c r="L2610">
        <v>266397463099.052</v>
      </c>
      <c r="M2610">
        <v>266888324894.172</v>
      </c>
      <c r="N2610">
        <v>268714779988.98401</v>
      </c>
      <c r="O2610">
        <v>270319330811.26001</v>
      </c>
      <c r="P2610">
        <v>270991088333.06699</v>
      </c>
      <c r="Q2610">
        <v>268333168268.686</v>
      </c>
      <c r="R2610">
        <v>263909749179.198</v>
      </c>
      <c r="S2610">
        <v>259764418297.05499</v>
      </c>
      <c r="T2610">
        <v>257926160121.94</v>
      </c>
      <c r="U2610">
        <v>260311368584.28699</v>
      </c>
      <c r="V2610">
        <v>265233189442.02802</v>
      </c>
      <c r="W2610">
        <v>268811431627.689</v>
      </c>
      <c r="X2610">
        <v>269145862841.008</v>
      </c>
      <c r="Y2610">
        <v>272232925089.22198</v>
      </c>
      <c r="Z2610">
        <v>274971876004.09003</v>
      </c>
      <c r="AA2610">
        <v>271099065838.58499</v>
      </c>
      <c r="AB2610">
        <v>270710105030.552</v>
      </c>
      <c r="AC2610">
        <v>273480361150.319</v>
      </c>
      <c r="AD2610">
        <v>277515901115.685</v>
      </c>
      <c r="AE2610">
        <v>281326291756.78601</v>
      </c>
      <c r="AF2610">
        <v>284186582154.87299</v>
      </c>
      <c r="AG2610">
        <v>286554706374.30298</v>
      </c>
      <c r="AH2610">
        <v>290130498864.052</v>
      </c>
      <c r="AI2610" t="s">
        <v>154</v>
      </c>
    </row>
    <row r="2611" spans="1:35" x14ac:dyDescent="0.25">
      <c r="A2611" t="s">
        <v>73</v>
      </c>
      <c r="B2611">
        <v>7</v>
      </c>
      <c r="C2611" t="s">
        <v>47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  <c r="AI2611" t="s">
        <v>154</v>
      </c>
    </row>
    <row r="2612" spans="1:35" x14ac:dyDescent="0.25">
      <c r="A2612" t="s">
        <v>73</v>
      </c>
      <c r="B2612">
        <v>8</v>
      </c>
      <c r="C2612" t="s">
        <v>48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  <c r="AI2612" t="s">
        <v>154</v>
      </c>
    </row>
    <row r="2613" spans="1:35" x14ac:dyDescent="0.25">
      <c r="A2613" t="s">
        <v>73</v>
      </c>
      <c r="B2613">
        <v>9</v>
      </c>
      <c r="C2613" t="s">
        <v>49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  <c r="AI2613" t="s">
        <v>154</v>
      </c>
    </row>
    <row r="2614" spans="1:35" x14ac:dyDescent="0.25">
      <c r="A2614" t="s">
        <v>73</v>
      </c>
      <c r="B2614">
        <v>10</v>
      </c>
      <c r="C2614" t="s">
        <v>5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 t="s">
        <v>154</v>
      </c>
    </row>
    <row r="2615" spans="1:35" x14ac:dyDescent="0.25">
      <c r="A2615" t="s">
        <v>73</v>
      </c>
      <c r="B2615">
        <v>11</v>
      </c>
      <c r="C2615" t="s">
        <v>51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  <c r="AI2615" t="s">
        <v>154</v>
      </c>
    </row>
    <row r="2616" spans="1:35" x14ac:dyDescent="0.25">
      <c r="A2616" t="s">
        <v>73</v>
      </c>
      <c r="B2616">
        <v>12</v>
      </c>
      <c r="C2616" t="s">
        <v>52</v>
      </c>
      <c r="D2616">
        <v>1016332137298.6801</v>
      </c>
      <c r="E2616">
        <v>1393143012760.4099</v>
      </c>
      <c r="F2616">
        <v>1769953888222.1499</v>
      </c>
      <c r="G2616">
        <v>1785543090886.04</v>
      </c>
      <c r="H2616">
        <v>1802586500513.79</v>
      </c>
      <c r="I2616">
        <v>1817549208888.6101</v>
      </c>
      <c r="J2616">
        <v>1830206898464.8201</v>
      </c>
      <c r="K2616">
        <v>1841578315870.3501</v>
      </c>
      <c r="L2616">
        <v>1850234606877.8201</v>
      </c>
      <c r="M2616">
        <v>1857749851389.95</v>
      </c>
      <c r="N2616">
        <v>1863712771680.98</v>
      </c>
      <c r="O2616">
        <v>1867701645564.49</v>
      </c>
      <c r="P2616">
        <v>1869267707935.1201</v>
      </c>
      <c r="Q2616">
        <v>1868385259352.24</v>
      </c>
      <c r="R2616">
        <v>1865133131658.1399</v>
      </c>
      <c r="S2616">
        <v>1861095025793.97</v>
      </c>
      <c r="T2616">
        <v>1857419225702.9399</v>
      </c>
      <c r="U2616">
        <v>1853829061521.9399</v>
      </c>
      <c r="V2616">
        <v>1850743655156.7</v>
      </c>
      <c r="W2616">
        <v>1847607369966.3799</v>
      </c>
      <c r="X2616">
        <v>1845835928760.95</v>
      </c>
      <c r="Y2616">
        <v>1844156884195.28</v>
      </c>
      <c r="Z2616">
        <v>1842436148462.8899</v>
      </c>
      <c r="AA2616">
        <v>1841051238978.8401</v>
      </c>
      <c r="AB2616">
        <v>1839813505380.6201</v>
      </c>
      <c r="AC2616">
        <v>1838731008538.3201</v>
      </c>
      <c r="AD2616">
        <v>1837858874402.1001</v>
      </c>
      <c r="AE2616">
        <v>1837077836765.3</v>
      </c>
      <c r="AF2616">
        <v>1836366573326.4399</v>
      </c>
      <c r="AG2616">
        <v>1835730761364.98</v>
      </c>
      <c r="AH2616">
        <v>1835360871439.8799</v>
      </c>
      <c r="AI2616" t="s">
        <v>154</v>
      </c>
    </row>
    <row r="2617" spans="1:35" x14ac:dyDescent="0.25">
      <c r="A2617" t="s">
        <v>73</v>
      </c>
      <c r="B2617">
        <v>13</v>
      </c>
      <c r="C2617" t="s">
        <v>53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 t="s">
        <v>154</v>
      </c>
    </row>
    <row r="2618" spans="1:35" x14ac:dyDescent="0.25">
      <c r="A2618" t="s">
        <v>73</v>
      </c>
      <c r="B2618">
        <v>14</v>
      </c>
      <c r="C2618" t="s">
        <v>54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 t="s">
        <v>154</v>
      </c>
    </row>
    <row r="2619" spans="1:35" x14ac:dyDescent="0.25">
      <c r="A2619" t="s">
        <v>73</v>
      </c>
      <c r="B2619">
        <v>15</v>
      </c>
      <c r="C2619" t="s">
        <v>55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 t="s">
        <v>154</v>
      </c>
    </row>
    <row r="2620" spans="1:35" x14ac:dyDescent="0.25">
      <c r="A2620" t="s">
        <v>73</v>
      </c>
      <c r="B2620">
        <v>16</v>
      </c>
      <c r="C2620" t="s">
        <v>56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 t="s">
        <v>154</v>
      </c>
    </row>
    <row r="2621" spans="1:35" x14ac:dyDescent="0.25">
      <c r="A2621" t="s">
        <v>73</v>
      </c>
      <c r="B2621">
        <v>17</v>
      </c>
      <c r="C2621" t="s">
        <v>57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 t="s">
        <v>154</v>
      </c>
    </row>
    <row r="2622" spans="1:35" x14ac:dyDescent="0.25">
      <c r="A2622" t="s">
        <v>73</v>
      </c>
      <c r="B2622">
        <v>18</v>
      </c>
      <c r="C2622" t="s">
        <v>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 t="s">
        <v>154</v>
      </c>
    </row>
    <row r="2623" spans="1:35" x14ac:dyDescent="0.25">
      <c r="A2623" t="s">
        <v>73</v>
      </c>
      <c r="B2623">
        <v>19</v>
      </c>
      <c r="C2623" t="s">
        <v>59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  <c r="AI2623" t="s">
        <v>154</v>
      </c>
    </row>
    <row r="2624" spans="1:35" x14ac:dyDescent="0.25">
      <c r="A2624" t="s">
        <v>73</v>
      </c>
      <c r="B2624">
        <v>20</v>
      </c>
      <c r="C2624" t="s">
        <v>6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  <c r="AH2624">
        <v>0</v>
      </c>
      <c r="AI2624" t="s">
        <v>154</v>
      </c>
    </row>
    <row r="2625" spans="1:35" x14ac:dyDescent="0.25">
      <c r="A2625" t="s">
        <v>73</v>
      </c>
      <c r="B2625">
        <v>21</v>
      </c>
      <c r="C2625" t="s">
        <v>61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  <c r="AI2625" t="s">
        <v>154</v>
      </c>
    </row>
    <row r="2626" spans="1:35" x14ac:dyDescent="0.25">
      <c r="A2626" t="s">
        <v>73</v>
      </c>
      <c r="B2626">
        <v>22</v>
      </c>
      <c r="C2626" t="s">
        <v>62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 t="s">
        <v>154</v>
      </c>
    </row>
    <row r="2627" spans="1:35" x14ac:dyDescent="0.25">
      <c r="A2627" t="s">
        <v>73</v>
      </c>
      <c r="B2627">
        <v>23</v>
      </c>
      <c r="C2627" t="s">
        <v>63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  <c r="AI2627" t="s">
        <v>154</v>
      </c>
    </row>
    <row r="2628" spans="1:35" x14ac:dyDescent="0.25">
      <c r="A2628" t="s">
        <v>73</v>
      </c>
      <c r="B2628">
        <v>24</v>
      </c>
      <c r="C2628" t="s">
        <v>64</v>
      </c>
      <c r="D2628">
        <v>41691979115661.797</v>
      </c>
      <c r="E2628">
        <v>41627746739375.898</v>
      </c>
      <c r="F2628">
        <v>41563514363090.102</v>
      </c>
      <c r="G2628">
        <v>41273977066463.5</v>
      </c>
      <c r="H2628">
        <v>42693135434109.297</v>
      </c>
      <c r="I2628">
        <v>43329795133092.898</v>
      </c>
      <c r="J2628">
        <v>43771461129801</v>
      </c>
      <c r="K2628">
        <v>43986932133613.5</v>
      </c>
      <c r="L2628">
        <v>44106502159176.703</v>
      </c>
      <c r="M2628">
        <v>44409172642459.5</v>
      </c>
      <c r="N2628">
        <v>44794281143943.797</v>
      </c>
      <c r="O2628">
        <v>45136564856442.703</v>
      </c>
      <c r="P2628">
        <v>45435230969441.898</v>
      </c>
      <c r="Q2628">
        <v>45942055845148</v>
      </c>
      <c r="R2628">
        <v>46411200777173.797</v>
      </c>
      <c r="S2628">
        <v>46872765561177</v>
      </c>
      <c r="T2628">
        <v>47343514047148.398</v>
      </c>
      <c r="U2628">
        <v>47889053416119.102</v>
      </c>
      <c r="V2628">
        <v>48475724731757.797</v>
      </c>
      <c r="W2628">
        <v>49042923992471.602</v>
      </c>
      <c r="X2628">
        <v>49603288094564.203</v>
      </c>
      <c r="Y2628">
        <v>50148934643022.297</v>
      </c>
      <c r="Z2628">
        <v>50657124489630.203</v>
      </c>
      <c r="AA2628">
        <v>51212560634393.602</v>
      </c>
      <c r="AB2628">
        <v>51769194647874.398</v>
      </c>
      <c r="AC2628">
        <v>52337295800565.898</v>
      </c>
      <c r="AD2628">
        <v>52924542432618.5</v>
      </c>
      <c r="AE2628">
        <v>53449468017592.703</v>
      </c>
      <c r="AF2628">
        <v>53961264240763.602</v>
      </c>
      <c r="AG2628">
        <v>54518431476374.398</v>
      </c>
      <c r="AH2628">
        <v>55176337084241</v>
      </c>
      <c r="AI2628" t="s">
        <v>154</v>
      </c>
    </row>
    <row r="2629" spans="1:35" x14ac:dyDescent="0.25">
      <c r="A2629" t="s">
        <v>73</v>
      </c>
      <c r="B2629">
        <v>0</v>
      </c>
      <c r="C2629" t="s">
        <v>40</v>
      </c>
      <c r="D2629">
        <v>5928155365932.1504</v>
      </c>
      <c r="E2629">
        <v>6050669444326.9902</v>
      </c>
      <c r="F2629">
        <v>6173183522721.8203</v>
      </c>
      <c r="G2629">
        <v>6275316079873.2197</v>
      </c>
      <c r="H2629">
        <v>6355405801856.25</v>
      </c>
      <c r="I2629">
        <v>6432105883189.0195</v>
      </c>
      <c r="J2629">
        <v>6517187253298.71</v>
      </c>
      <c r="K2629">
        <v>6589499499006.6504</v>
      </c>
      <c r="L2629">
        <v>6648705933288.4404</v>
      </c>
      <c r="M2629">
        <v>6710132794752</v>
      </c>
      <c r="N2629">
        <v>6766027385267.4805</v>
      </c>
      <c r="O2629">
        <v>6818631892542.0703</v>
      </c>
      <c r="P2629">
        <v>6889476973896.8301</v>
      </c>
      <c r="Q2629">
        <v>6935680604587.6797</v>
      </c>
      <c r="R2629">
        <v>6981511829734.2305</v>
      </c>
      <c r="S2629">
        <v>7023959713962.7402</v>
      </c>
      <c r="T2629">
        <v>7065708604429.9102</v>
      </c>
      <c r="U2629">
        <v>7114561080160.5898</v>
      </c>
      <c r="V2629">
        <v>7162811931464.3496</v>
      </c>
      <c r="W2629">
        <v>7211226118955</v>
      </c>
      <c r="X2629">
        <v>7255927528004.21</v>
      </c>
      <c r="Y2629">
        <v>7293955056043.6797</v>
      </c>
      <c r="Z2629">
        <v>7335341375281.3496</v>
      </c>
      <c r="AA2629">
        <v>7377490406945.9404</v>
      </c>
      <c r="AB2629">
        <v>7417974061117.8398</v>
      </c>
      <c r="AC2629">
        <v>7458542016286.54</v>
      </c>
      <c r="AD2629">
        <v>7498103120360.0703</v>
      </c>
      <c r="AE2629">
        <v>7536425593686.7998</v>
      </c>
      <c r="AF2629">
        <v>7575465515143.1104</v>
      </c>
      <c r="AG2629">
        <v>7616299778266.7305</v>
      </c>
      <c r="AH2629">
        <v>7657159925595.4502</v>
      </c>
      <c r="AI2629" t="s">
        <v>155</v>
      </c>
    </row>
    <row r="2630" spans="1:35" x14ac:dyDescent="0.25">
      <c r="A2630" t="s">
        <v>73</v>
      </c>
      <c r="B2630">
        <v>1</v>
      </c>
      <c r="C2630" t="s">
        <v>41</v>
      </c>
      <c r="D2630">
        <v>320618685543.935</v>
      </c>
      <c r="E2630">
        <v>331037262706.08197</v>
      </c>
      <c r="F2630">
        <v>341455839868.22998</v>
      </c>
      <c r="G2630">
        <v>350496807757.198</v>
      </c>
      <c r="H2630">
        <v>348732775389.03802</v>
      </c>
      <c r="I2630">
        <v>352161070020.823</v>
      </c>
      <c r="J2630">
        <v>355002282951.39697</v>
      </c>
      <c r="K2630">
        <v>355135805141.82599</v>
      </c>
      <c r="L2630">
        <v>358054004762.495</v>
      </c>
      <c r="M2630">
        <v>358374511088.11102</v>
      </c>
      <c r="N2630">
        <v>358994191564.51099</v>
      </c>
      <c r="O2630">
        <v>359565260751.07501</v>
      </c>
      <c r="P2630">
        <v>359388794902.638</v>
      </c>
      <c r="Q2630">
        <v>360201295894.84601</v>
      </c>
      <c r="R2630">
        <v>357421670454.29199</v>
      </c>
      <c r="S2630">
        <v>356101107582.961</v>
      </c>
      <c r="T2630">
        <v>354452959083.258</v>
      </c>
      <c r="U2630">
        <v>353645894129.71002</v>
      </c>
      <c r="V2630">
        <v>354107489574.32898</v>
      </c>
      <c r="W2630">
        <v>354360984009.112</v>
      </c>
      <c r="X2630">
        <v>355289069777.091</v>
      </c>
      <c r="Y2630">
        <v>356423762255.26099</v>
      </c>
      <c r="Z2630">
        <v>357494525708.45398</v>
      </c>
      <c r="AA2630">
        <v>357568946253.13202</v>
      </c>
      <c r="AB2630">
        <v>358270433816.14301</v>
      </c>
      <c r="AC2630">
        <v>358834501673.53198</v>
      </c>
      <c r="AD2630">
        <v>359077829284.56598</v>
      </c>
      <c r="AE2630">
        <v>358193364497.33002</v>
      </c>
      <c r="AF2630">
        <v>357414596970.461</v>
      </c>
      <c r="AG2630">
        <v>358235307300.435</v>
      </c>
      <c r="AH2630">
        <v>360332726764.04303</v>
      </c>
      <c r="AI2630" t="s">
        <v>155</v>
      </c>
    </row>
    <row r="2631" spans="1:35" x14ac:dyDescent="0.25">
      <c r="A2631" t="s">
        <v>73</v>
      </c>
      <c r="B2631">
        <v>2</v>
      </c>
      <c r="C2631" t="s">
        <v>42</v>
      </c>
      <c r="D2631">
        <v>2803410600345.27</v>
      </c>
      <c r="E2631">
        <v>2894508065882.3398</v>
      </c>
      <c r="F2631">
        <v>2985605531419.4102</v>
      </c>
      <c r="G2631">
        <v>3064657521712.2202</v>
      </c>
      <c r="H2631">
        <v>3049233258363.8101</v>
      </c>
      <c r="I2631">
        <v>3079209419907.7002</v>
      </c>
      <c r="J2631">
        <v>3104052284052.98</v>
      </c>
      <c r="K2631">
        <v>3105219769108.9302</v>
      </c>
      <c r="L2631">
        <v>3130735785858.3198</v>
      </c>
      <c r="M2631">
        <v>3133538214011.21</v>
      </c>
      <c r="N2631">
        <v>3138956547048.8501</v>
      </c>
      <c r="O2631">
        <v>3143949834974.1201</v>
      </c>
      <c r="P2631">
        <v>3142406861178.73</v>
      </c>
      <c r="Q2631">
        <v>3149511169183.9902</v>
      </c>
      <c r="R2631">
        <v>3125206810840.6299</v>
      </c>
      <c r="S2631">
        <v>3113660135244.8701</v>
      </c>
      <c r="T2631">
        <v>3099249131821.3799</v>
      </c>
      <c r="U2631">
        <v>3092192355195.5801</v>
      </c>
      <c r="V2631">
        <v>3096228431758.9902</v>
      </c>
      <c r="W2631">
        <v>3098444924488.9502</v>
      </c>
      <c r="X2631">
        <v>3106559877226.5601</v>
      </c>
      <c r="Y2631">
        <v>3116481348010.5801</v>
      </c>
      <c r="Z2631">
        <v>3125843839189.3101</v>
      </c>
      <c r="AA2631">
        <v>3126494554051.6699</v>
      </c>
      <c r="AB2631">
        <v>3132628188050.0098</v>
      </c>
      <c r="AC2631">
        <v>3137560258082.1602</v>
      </c>
      <c r="AD2631">
        <v>3139687854616.25</v>
      </c>
      <c r="AE2631">
        <v>3131954312960.7998</v>
      </c>
      <c r="AF2631">
        <v>3125144962045.0098</v>
      </c>
      <c r="AG2631">
        <v>3132321050472.1699</v>
      </c>
      <c r="AH2631">
        <v>3150660368243.6001</v>
      </c>
      <c r="AI2631" t="s">
        <v>155</v>
      </c>
    </row>
    <row r="2632" spans="1:35" x14ac:dyDescent="0.25">
      <c r="A2632" t="s">
        <v>73</v>
      </c>
      <c r="B2632">
        <v>3</v>
      </c>
      <c r="C2632" t="s">
        <v>43</v>
      </c>
      <c r="D2632">
        <v>883021649061.12598</v>
      </c>
      <c r="E2632">
        <v>911715638530.21399</v>
      </c>
      <c r="F2632">
        <v>940409627999.30103</v>
      </c>
      <c r="G2632">
        <v>965309519160.91797</v>
      </c>
      <c r="H2632">
        <v>960451166104.89697</v>
      </c>
      <c r="I2632">
        <v>969893093589.84998</v>
      </c>
      <c r="J2632">
        <v>977718128874.46802</v>
      </c>
      <c r="K2632">
        <v>978085864724.23303</v>
      </c>
      <c r="L2632">
        <v>986122930427.25195</v>
      </c>
      <c r="M2632">
        <v>987005642623.828</v>
      </c>
      <c r="N2632">
        <v>988712315693.22095</v>
      </c>
      <c r="O2632">
        <v>990285107540.93298</v>
      </c>
      <c r="P2632">
        <v>989799099795.54797</v>
      </c>
      <c r="Q2632">
        <v>992036823291.87402</v>
      </c>
      <c r="R2632">
        <v>984381407213.65698</v>
      </c>
      <c r="S2632">
        <v>980744421420.53699</v>
      </c>
      <c r="T2632">
        <v>976205226196.66504</v>
      </c>
      <c r="U2632">
        <v>973982474191.51697</v>
      </c>
      <c r="V2632">
        <v>975253762451.01001</v>
      </c>
      <c r="W2632">
        <v>975951916002.01196</v>
      </c>
      <c r="X2632">
        <v>978507973593.979</v>
      </c>
      <c r="Y2632">
        <v>981633050417.09399</v>
      </c>
      <c r="Z2632">
        <v>984582059170.55603</v>
      </c>
      <c r="AA2632">
        <v>984787022122.02502</v>
      </c>
      <c r="AB2632">
        <v>986719001549.97302</v>
      </c>
      <c r="AC2632">
        <v>988272510911.93799</v>
      </c>
      <c r="AD2632">
        <v>988942663832.04199</v>
      </c>
      <c r="AE2632">
        <v>986506743562.34094</v>
      </c>
      <c r="AF2632">
        <v>984361926005.48499</v>
      </c>
      <c r="AG2632">
        <v>986622258985.59705</v>
      </c>
      <c r="AH2632">
        <v>992398799396.47803</v>
      </c>
      <c r="AI2632" t="s">
        <v>155</v>
      </c>
    </row>
    <row r="2633" spans="1:35" x14ac:dyDescent="0.25">
      <c r="A2633" t="s">
        <v>73</v>
      </c>
      <c r="B2633">
        <v>4</v>
      </c>
      <c r="C2633" t="s">
        <v>44</v>
      </c>
      <c r="D2633">
        <v>521974210140.48401</v>
      </c>
      <c r="E2633">
        <v>511555321119.32001</v>
      </c>
      <c r="F2633">
        <v>501136432098.15601</v>
      </c>
      <c r="G2633">
        <v>499814351316.013</v>
      </c>
      <c r="H2633">
        <v>480411463699.43903</v>
      </c>
      <c r="I2633">
        <v>481510244471.57501</v>
      </c>
      <c r="J2633">
        <v>485125719332.40601</v>
      </c>
      <c r="K2633">
        <v>489550807482.534</v>
      </c>
      <c r="L2633">
        <v>490038783408.01801</v>
      </c>
      <c r="M2633">
        <v>490846077420.10199</v>
      </c>
      <c r="N2633">
        <v>492282266641.09497</v>
      </c>
      <c r="O2633">
        <v>492477364240.20001</v>
      </c>
      <c r="P2633">
        <v>494012354670.44</v>
      </c>
      <c r="Q2633">
        <v>495981328252.65997</v>
      </c>
      <c r="R2633">
        <v>497257209032.73401</v>
      </c>
      <c r="S2633">
        <v>498157274133.31299</v>
      </c>
      <c r="T2633">
        <v>498754905485.39899</v>
      </c>
      <c r="U2633">
        <v>499159387431.237</v>
      </c>
      <c r="V2633">
        <v>500548170626.00897</v>
      </c>
      <c r="W2633">
        <v>503442721358.14502</v>
      </c>
      <c r="X2633">
        <v>504870190096.81897</v>
      </c>
      <c r="Y2633">
        <v>507668166125.83099</v>
      </c>
      <c r="Z2633">
        <v>511522804852.80298</v>
      </c>
      <c r="AA2633">
        <v>512997308533.34399</v>
      </c>
      <c r="AB2633">
        <v>513859615800.90601</v>
      </c>
      <c r="AC2633">
        <v>515985743607.03699</v>
      </c>
      <c r="AD2633">
        <v>517289177400.39301</v>
      </c>
      <c r="AE2633">
        <v>519724232931.21198</v>
      </c>
      <c r="AF2633">
        <v>523049519827.23102</v>
      </c>
      <c r="AG2633">
        <v>526231011536.08197</v>
      </c>
      <c r="AH2633">
        <v>529084928531.45697</v>
      </c>
      <c r="AI2633" t="s">
        <v>155</v>
      </c>
    </row>
    <row r="2634" spans="1:35" x14ac:dyDescent="0.25">
      <c r="A2634" t="s">
        <v>73</v>
      </c>
      <c r="B2634">
        <v>5</v>
      </c>
      <c r="C2634" t="s">
        <v>45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  <c r="AH2634">
        <v>0</v>
      </c>
      <c r="AI2634" t="s">
        <v>155</v>
      </c>
    </row>
    <row r="2635" spans="1:35" x14ac:dyDescent="0.25">
      <c r="A2635" t="s">
        <v>73</v>
      </c>
      <c r="B2635">
        <v>6</v>
      </c>
      <c r="C2635" t="s">
        <v>46</v>
      </c>
      <c r="D2635">
        <v>99998954524.771393</v>
      </c>
      <c r="E2635">
        <v>99927385531.230698</v>
      </c>
      <c r="F2635">
        <v>99855816537.690002</v>
      </c>
      <c r="G2635">
        <v>97049856613.052399</v>
      </c>
      <c r="H2635">
        <v>97581240935.400406</v>
      </c>
      <c r="I2635">
        <v>101504725017.965</v>
      </c>
      <c r="J2635">
        <v>103086122508.866</v>
      </c>
      <c r="K2635">
        <v>103875615482.339</v>
      </c>
      <c r="L2635">
        <v>102503238869.69099</v>
      </c>
      <c r="M2635">
        <v>102692110502.521</v>
      </c>
      <c r="N2635">
        <v>103394885824.367</v>
      </c>
      <c r="O2635">
        <v>104012277800.63</v>
      </c>
      <c r="P2635">
        <v>104270753691.952</v>
      </c>
      <c r="Q2635">
        <v>103248050952.645</v>
      </c>
      <c r="R2635">
        <v>101546027298.681</v>
      </c>
      <c r="S2635">
        <v>99951005196.506805</v>
      </c>
      <c r="T2635">
        <v>99243688337.570099</v>
      </c>
      <c r="U2635">
        <v>100161458311.524</v>
      </c>
      <c r="V2635">
        <v>102055254795.867</v>
      </c>
      <c r="W2635">
        <v>103432075014.88699</v>
      </c>
      <c r="X2635">
        <v>103560755979.584</v>
      </c>
      <c r="Y2635">
        <v>104748582152.375</v>
      </c>
      <c r="Z2635">
        <v>105802463584.327</v>
      </c>
      <c r="AA2635">
        <v>104312300799.465</v>
      </c>
      <c r="AB2635">
        <v>104162638178.23399</v>
      </c>
      <c r="AC2635">
        <v>105228565088.616</v>
      </c>
      <c r="AD2635">
        <v>106781342326.90401</v>
      </c>
      <c r="AE2635">
        <v>108247487602.944</v>
      </c>
      <c r="AF2635">
        <v>109348057505.15401</v>
      </c>
      <c r="AG2635">
        <v>110259253879.599</v>
      </c>
      <c r="AH2635">
        <v>111635131515.44901</v>
      </c>
      <c r="AI2635" t="s">
        <v>155</v>
      </c>
    </row>
    <row r="2636" spans="1:35" x14ac:dyDescent="0.25">
      <c r="A2636" t="s">
        <v>73</v>
      </c>
      <c r="B2636">
        <v>7</v>
      </c>
      <c r="C2636" t="s">
        <v>47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  <c r="AI2636" t="s">
        <v>155</v>
      </c>
    </row>
    <row r="2637" spans="1:35" x14ac:dyDescent="0.25">
      <c r="A2637" t="s">
        <v>73</v>
      </c>
      <c r="B2637">
        <v>8</v>
      </c>
      <c r="C2637" t="s">
        <v>48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  <c r="AI2637" t="s">
        <v>155</v>
      </c>
    </row>
    <row r="2638" spans="1:35" x14ac:dyDescent="0.25">
      <c r="A2638" t="s">
        <v>73</v>
      </c>
      <c r="B2638">
        <v>9</v>
      </c>
      <c r="C2638" t="s">
        <v>49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 t="s">
        <v>155</v>
      </c>
    </row>
    <row r="2639" spans="1:35" x14ac:dyDescent="0.25">
      <c r="A2639" t="s">
        <v>73</v>
      </c>
      <c r="B2639">
        <v>10</v>
      </c>
      <c r="C2639" t="s">
        <v>5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 t="s">
        <v>155</v>
      </c>
    </row>
    <row r="2640" spans="1:35" x14ac:dyDescent="0.25">
      <c r="A2640" t="s">
        <v>73</v>
      </c>
      <c r="B2640">
        <v>11</v>
      </c>
      <c r="C2640" t="s">
        <v>51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 t="s">
        <v>155</v>
      </c>
    </row>
    <row r="2641" spans="1:35" x14ac:dyDescent="0.25">
      <c r="A2641" t="s">
        <v>73</v>
      </c>
      <c r="B2641">
        <v>12</v>
      </c>
      <c r="C2641" t="s">
        <v>52</v>
      </c>
      <c r="D2641">
        <v>807662352392.66699</v>
      </c>
      <c r="E2641">
        <v>1107107727495.5901</v>
      </c>
      <c r="F2641">
        <v>1406553102598.52</v>
      </c>
      <c r="G2641">
        <v>1418941584309.73</v>
      </c>
      <c r="H2641">
        <v>1432485700261.1699</v>
      </c>
      <c r="I2641">
        <v>1444376317315.05</v>
      </c>
      <c r="J2641">
        <v>1454435174025.1799</v>
      </c>
      <c r="K2641">
        <v>1463471851499.72</v>
      </c>
      <c r="L2641">
        <v>1470350862899.1599</v>
      </c>
      <c r="M2641">
        <v>1476323103507.04</v>
      </c>
      <c r="N2641">
        <v>1481061737711.98</v>
      </c>
      <c r="O2641">
        <v>1484231629862.3101</v>
      </c>
      <c r="P2641">
        <v>1485476153745.6299</v>
      </c>
      <c r="Q2641">
        <v>1484774886441.22</v>
      </c>
      <c r="R2641">
        <v>1482190474311.27</v>
      </c>
      <c r="S2641">
        <v>1478981458319.5701</v>
      </c>
      <c r="T2641">
        <v>1476060360737.8899</v>
      </c>
      <c r="U2641">
        <v>1473207316598.5901</v>
      </c>
      <c r="V2641">
        <v>1470755395153.24</v>
      </c>
      <c r="W2641">
        <v>1468263041146.49</v>
      </c>
      <c r="X2641">
        <v>1466855306097.49</v>
      </c>
      <c r="Y2641">
        <v>1465520997131.05</v>
      </c>
      <c r="Z2641">
        <v>1464153556883.45</v>
      </c>
      <c r="AA2641">
        <v>1463052992205.1399</v>
      </c>
      <c r="AB2641">
        <v>1462069385770.8999</v>
      </c>
      <c r="AC2641">
        <v>1461209143420.96</v>
      </c>
      <c r="AD2641">
        <v>1460516072836.8401</v>
      </c>
      <c r="AE2641">
        <v>1459895395135.23</v>
      </c>
      <c r="AF2641">
        <v>1459330165835.5601</v>
      </c>
      <c r="AG2641">
        <v>1458824896577.97</v>
      </c>
      <c r="AH2641">
        <v>1458530951167.74</v>
      </c>
      <c r="AI2641" t="s">
        <v>155</v>
      </c>
    </row>
    <row r="2642" spans="1:35" x14ac:dyDescent="0.25">
      <c r="A2642" t="s">
        <v>73</v>
      </c>
      <c r="B2642">
        <v>13</v>
      </c>
      <c r="C2642" t="s">
        <v>53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  <c r="AI2642" t="s">
        <v>155</v>
      </c>
    </row>
    <row r="2643" spans="1:35" x14ac:dyDescent="0.25">
      <c r="A2643" t="s">
        <v>73</v>
      </c>
      <c r="B2643">
        <v>14</v>
      </c>
      <c r="C2643" t="s">
        <v>54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 t="s">
        <v>155</v>
      </c>
    </row>
    <row r="2644" spans="1:35" x14ac:dyDescent="0.25">
      <c r="A2644" t="s">
        <v>73</v>
      </c>
      <c r="B2644">
        <v>15</v>
      </c>
      <c r="C2644" t="s">
        <v>55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 t="s">
        <v>155</v>
      </c>
    </row>
    <row r="2645" spans="1:35" x14ac:dyDescent="0.25">
      <c r="A2645" t="s">
        <v>73</v>
      </c>
      <c r="B2645">
        <v>16</v>
      </c>
      <c r="C2645" t="s">
        <v>56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 t="s">
        <v>155</v>
      </c>
    </row>
    <row r="2646" spans="1:35" x14ac:dyDescent="0.25">
      <c r="A2646" t="s">
        <v>73</v>
      </c>
      <c r="B2646">
        <v>17</v>
      </c>
      <c r="C2646" t="s">
        <v>57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  <c r="AI2646" t="s">
        <v>155</v>
      </c>
    </row>
    <row r="2647" spans="1:35" x14ac:dyDescent="0.25">
      <c r="A2647" t="s">
        <v>73</v>
      </c>
      <c r="B2647">
        <v>18</v>
      </c>
      <c r="C2647" t="s">
        <v>58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  <c r="AI2647" t="s">
        <v>155</v>
      </c>
    </row>
    <row r="2648" spans="1:35" x14ac:dyDescent="0.25">
      <c r="A2648" t="s">
        <v>73</v>
      </c>
      <c r="B2648">
        <v>19</v>
      </c>
      <c r="C2648" t="s">
        <v>59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  <c r="AI2648" t="s">
        <v>155</v>
      </c>
    </row>
    <row r="2649" spans="1:35" x14ac:dyDescent="0.25">
      <c r="A2649" t="s">
        <v>73</v>
      </c>
      <c r="B2649">
        <v>20</v>
      </c>
      <c r="C2649" t="s">
        <v>6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 t="s">
        <v>155</v>
      </c>
    </row>
    <row r="2650" spans="1:35" x14ac:dyDescent="0.25">
      <c r="A2650" t="s">
        <v>73</v>
      </c>
      <c r="B2650">
        <v>21</v>
      </c>
      <c r="C2650" t="s">
        <v>61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  <c r="AI2650" t="s">
        <v>155</v>
      </c>
    </row>
    <row r="2651" spans="1:35" x14ac:dyDescent="0.25">
      <c r="A2651" t="s">
        <v>73</v>
      </c>
      <c r="B2651">
        <v>22</v>
      </c>
      <c r="C2651" t="s">
        <v>62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  <c r="AI2651" t="s">
        <v>155</v>
      </c>
    </row>
    <row r="2652" spans="1:35" x14ac:dyDescent="0.25">
      <c r="A2652" t="s">
        <v>73</v>
      </c>
      <c r="B2652">
        <v>23</v>
      </c>
      <c r="C2652" t="s">
        <v>63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  <c r="AI2652" t="s">
        <v>155</v>
      </c>
    </row>
    <row r="2653" spans="1:35" x14ac:dyDescent="0.25">
      <c r="A2653" t="s">
        <v>73</v>
      </c>
      <c r="B2653">
        <v>24</v>
      </c>
      <c r="C2653" t="s">
        <v>64</v>
      </c>
      <c r="D2653">
        <v>19672561450059.5</v>
      </c>
      <c r="E2653">
        <v>19642253093479.5</v>
      </c>
      <c r="F2653">
        <v>19611944736899.398</v>
      </c>
      <c r="G2653">
        <v>19475325166881.602</v>
      </c>
      <c r="H2653">
        <v>20144961888070.301</v>
      </c>
      <c r="I2653">
        <v>20445372838010.699</v>
      </c>
      <c r="J2653">
        <v>20653775068965.898</v>
      </c>
      <c r="K2653">
        <v>20755446101455.102</v>
      </c>
      <c r="L2653">
        <v>20811865794771.898</v>
      </c>
      <c r="M2653">
        <v>20954682322262.301</v>
      </c>
      <c r="N2653">
        <v>21136397626286.898</v>
      </c>
      <c r="O2653">
        <v>21297905847060.199</v>
      </c>
      <c r="P2653">
        <v>21438832893116.898</v>
      </c>
      <c r="Q2653">
        <v>21677980655426</v>
      </c>
      <c r="R2653">
        <v>21899348954557.5</v>
      </c>
      <c r="S2653">
        <v>22117140524281.199</v>
      </c>
      <c r="T2653">
        <v>22339265468076.801</v>
      </c>
      <c r="U2653">
        <v>22596680850775</v>
      </c>
      <c r="V2653">
        <v>22873504540911.5</v>
      </c>
      <c r="W2653">
        <v>23141140248006.699</v>
      </c>
      <c r="X2653">
        <v>23405550752536.602</v>
      </c>
      <c r="Y2653">
        <v>23663016708392.898</v>
      </c>
      <c r="Z2653">
        <v>23902808538806.102</v>
      </c>
      <c r="AA2653">
        <v>24164893762899.898</v>
      </c>
      <c r="AB2653">
        <v>24427544207126</v>
      </c>
      <c r="AC2653">
        <v>24695605476301.301</v>
      </c>
      <c r="AD2653">
        <v>24972700632262.699</v>
      </c>
      <c r="AE2653">
        <v>25220389301550</v>
      </c>
      <c r="AF2653">
        <v>25461882818140</v>
      </c>
      <c r="AG2653">
        <v>25724784865800.199</v>
      </c>
      <c r="AH2653">
        <v>26035220800328.301</v>
      </c>
      <c r="AI2653" t="s">
        <v>155</v>
      </c>
    </row>
    <row r="2654" spans="1:35" x14ac:dyDescent="0.25">
      <c r="A2654" t="s">
        <v>73</v>
      </c>
      <c r="B2654">
        <v>0</v>
      </c>
      <c r="C2654" t="s">
        <v>40</v>
      </c>
      <c r="D2654">
        <v>1074680429365.53</v>
      </c>
      <c r="E2654">
        <v>1096890286267.95</v>
      </c>
      <c r="F2654">
        <v>1119100143170.3701</v>
      </c>
      <c r="G2654">
        <v>1137615153927.75</v>
      </c>
      <c r="H2654">
        <v>1152134148706.99</v>
      </c>
      <c r="I2654">
        <v>1166038655463.47</v>
      </c>
      <c r="J2654">
        <v>1181462556781.23</v>
      </c>
      <c r="K2654">
        <v>1194571618617.3</v>
      </c>
      <c r="L2654">
        <v>1205304804960.6899</v>
      </c>
      <c r="M2654">
        <v>1216440519492</v>
      </c>
      <c r="N2654">
        <v>1226573321152.29</v>
      </c>
      <c r="O2654">
        <v>1236109682967.1799</v>
      </c>
      <c r="P2654">
        <v>1248952771204.4299</v>
      </c>
      <c r="Q2654">
        <v>1257328755739.9299</v>
      </c>
      <c r="R2654">
        <v>1265637229064</v>
      </c>
      <c r="S2654">
        <v>1273332356406.74</v>
      </c>
      <c r="T2654">
        <v>1280900767280.49</v>
      </c>
      <c r="U2654">
        <v>1289756945358.3301</v>
      </c>
      <c r="V2654">
        <v>1298504058481.3101</v>
      </c>
      <c r="W2654">
        <v>1307280781861.2</v>
      </c>
      <c r="X2654">
        <v>1315384437468.1899</v>
      </c>
      <c r="Y2654">
        <v>1322278224428.6399</v>
      </c>
      <c r="Z2654">
        <v>1329780906896.0701</v>
      </c>
      <c r="AA2654">
        <v>1337421857014.71</v>
      </c>
      <c r="AB2654">
        <v>1344760900639.95</v>
      </c>
      <c r="AC2654">
        <v>1352115226697.21</v>
      </c>
      <c r="AD2654">
        <v>1359287026639.6101</v>
      </c>
      <c r="AE2654">
        <v>1366234282496.9399</v>
      </c>
      <c r="AF2654">
        <v>1373311600307.1599</v>
      </c>
      <c r="AG2654">
        <v>1380714203767.7</v>
      </c>
      <c r="AH2654">
        <v>1388121499623.6001</v>
      </c>
      <c r="AI2654" t="s">
        <v>156</v>
      </c>
    </row>
    <row r="2655" spans="1:35" x14ac:dyDescent="0.25">
      <c r="A2655" t="s">
        <v>73</v>
      </c>
      <c r="B2655">
        <v>1</v>
      </c>
      <c r="C2655" t="s">
        <v>41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 t="s">
        <v>156</v>
      </c>
    </row>
    <row r="2656" spans="1:35" x14ac:dyDescent="0.25">
      <c r="A2656" t="s">
        <v>73</v>
      </c>
      <c r="B2656">
        <v>2</v>
      </c>
      <c r="C2656" t="s">
        <v>42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  <c r="AI2656" t="s">
        <v>156</v>
      </c>
    </row>
    <row r="2657" spans="1:35" x14ac:dyDescent="0.25">
      <c r="A2657" t="s">
        <v>73</v>
      </c>
      <c r="B2657">
        <v>3</v>
      </c>
      <c r="C2657" t="s">
        <v>43</v>
      </c>
      <c r="D2657">
        <v>90711958769.388</v>
      </c>
      <c r="E2657">
        <v>93659664516.372299</v>
      </c>
      <c r="F2657">
        <v>96607370263.356705</v>
      </c>
      <c r="G2657">
        <v>99165311965.937195</v>
      </c>
      <c r="H2657">
        <v>98666218061.984207</v>
      </c>
      <c r="I2657">
        <v>99636178127.662399</v>
      </c>
      <c r="J2657">
        <v>100440036423.619</v>
      </c>
      <c r="K2657">
        <v>100477813571.3</v>
      </c>
      <c r="L2657">
        <v>101303453546.78</v>
      </c>
      <c r="M2657">
        <v>101394133715.795</v>
      </c>
      <c r="N2657">
        <v>101569458587.239</v>
      </c>
      <c r="O2657">
        <v>101731029970.448</v>
      </c>
      <c r="P2657">
        <v>101681102865.481</v>
      </c>
      <c r="Q2657">
        <v>101910982032.94099</v>
      </c>
      <c r="R2657">
        <v>101124548553.776</v>
      </c>
      <c r="S2657">
        <v>100750924525.802</v>
      </c>
      <c r="T2657">
        <v>100284617396.83</v>
      </c>
      <c r="U2657">
        <v>100056276236.157</v>
      </c>
      <c r="V2657">
        <v>100186874447.76601</v>
      </c>
      <c r="W2657">
        <v>100258595085.873</v>
      </c>
      <c r="X2657">
        <v>100521176406.661</v>
      </c>
      <c r="Y2657">
        <v>100842212521.94901</v>
      </c>
      <c r="Z2657">
        <v>101145161334.96899</v>
      </c>
      <c r="AA2657">
        <v>101166216980.46001</v>
      </c>
      <c r="AB2657">
        <v>101364687355.89999</v>
      </c>
      <c r="AC2657">
        <v>101524277868.024</v>
      </c>
      <c r="AD2657">
        <v>101593122028.439</v>
      </c>
      <c r="AE2657">
        <v>101342882298.41</v>
      </c>
      <c r="AF2657">
        <v>101122547268.12801</v>
      </c>
      <c r="AG2657">
        <v>101354749085.96001</v>
      </c>
      <c r="AH2657">
        <v>101948167487.58</v>
      </c>
      <c r="AI2657" t="s">
        <v>156</v>
      </c>
    </row>
    <row r="2658" spans="1:35" x14ac:dyDescent="0.25">
      <c r="A2658" t="s">
        <v>73</v>
      </c>
      <c r="B2658">
        <v>4</v>
      </c>
      <c r="C2658" t="s">
        <v>44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  <c r="AI2658" t="s">
        <v>156</v>
      </c>
    </row>
    <row r="2659" spans="1:35" x14ac:dyDescent="0.25">
      <c r="A2659" t="s">
        <v>73</v>
      </c>
      <c r="B2659">
        <v>5</v>
      </c>
      <c r="C2659" t="s">
        <v>45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  <c r="AI2659" t="s">
        <v>156</v>
      </c>
    </row>
    <row r="2660" spans="1:35" x14ac:dyDescent="0.25">
      <c r="A2660" t="s">
        <v>73</v>
      </c>
      <c r="B2660">
        <v>6</v>
      </c>
      <c r="C2660" t="s">
        <v>46</v>
      </c>
      <c r="D2660">
        <v>14650337100.770599</v>
      </c>
      <c r="E2660">
        <v>14639851892.337</v>
      </c>
      <c r="F2660">
        <v>14629366683.9034</v>
      </c>
      <c r="G2660">
        <v>14218279798.2199</v>
      </c>
      <c r="H2660">
        <v>14296130206.6513</v>
      </c>
      <c r="I2660">
        <v>14870939860.3347</v>
      </c>
      <c r="J2660">
        <v>15102622345.837799</v>
      </c>
      <c r="K2660">
        <v>15218286937.0832</v>
      </c>
      <c r="L2660">
        <v>15017227035.006701</v>
      </c>
      <c r="M2660">
        <v>15044897655.193399</v>
      </c>
      <c r="N2660">
        <v>15147857685.3265</v>
      </c>
      <c r="O2660">
        <v>15238308636.7244</v>
      </c>
      <c r="P2660">
        <v>15276176622.0277</v>
      </c>
      <c r="Q2660">
        <v>15126345656.7348</v>
      </c>
      <c r="R2660">
        <v>14876990846.951401</v>
      </c>
      <c r="S2660">
        <v>14643312289.0996</v>
      </c>
      <c r="T2660">
        <v>14539686901.517099</v>
      </c>
      <c r="U2660">
        <v>14674144702.2341</v>
      </c>
      <c r="V2660">
        <v>14951595171.868799</v>
      </c>
      <c r="W2660">
        <v>15153306084.0644</v>
      </c>
      <c r="X2660">
        <v>15172158476.274099</v>
      </c>
      <c r="Y2660">
        <v>15346180834.1199</v>
      </c>
      <c r="Z2660">
        <v>15500579630.744301</v>
      </c>
      <c r="AA2660">
        <v>15282263476.9706</v>
      </c>
      <c r="AB2660">
        <v>15260337169.2122</v>
      </c>
      <c r="AC2660">
        <v>15416500687.481899</v>
      </c>
      <c r="AD2660">
        <v>15643990165.6614</v>
      </c>
      <c r="AE2660">
        <v>15858787636.642599</v>
      </c>
      <c r="AF2660">
        <v>16020026523.0585</v>
      </c>
      <c r="AG2660">
        <v>16153521259.219101</v>
      </c>
      <c r="AH2660">
        <v>16355094078.3592</v>
      </c>
      <c r="AI2660" t="s">
        <v>156</v>
      </c>
    </row>
    <row r="2661" spans="1:35" x14ac:dyDescent="0.25">
      <c r="A2661" t="s">
        <v>73</v>
      </c>
      <c r="B2661">
        <v>7</v>
      </c>
      <c r="C2661" t="s">
        <v>47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  <c r="AI2661" t="s">
        <v>156</v>
      </c>
    </row>
    <row r="2662" spans="1:35" x14ac:dyDescent="0.25">
      <c r="A2662" t="s">
        <v>73</v>
      </c>
      <c r="B2662">
        <v>8</v>
      </c>
      <c r="C2662" t="s">
        <v>48</v>
      </c>
      <c r="D2662">
        <v>29029692932.773899</v>
      </c>
      <c r="E2662">
        <v>29334582754.119701</v>
      </c>
      <c r="F2662">
        <v>29639472575.4655</v>
      </c>
      <c r="G2662">
        <v>31269000548.040298</v>
      </c>
      <c r="H2662">
        <v>31450011586.423901</v>
      </c>
      <c r="I2662">
        <v>31667035436.293999</v>
      </c>
      <c r="J2662">
        <v>31827685600.3088</v>
      </c>
      <c r="K2662">
        <v>31685203330.5107</v>
      </c>
      <c r="L2662">
        <v>31811567162.7103</v>
      </c>
      <c r="M2662">
        <v>31927027860.876999</v>
      </c>
      <c r="N2662">
        <v>32101075166.133999</v>
      </c>
      <c r="O2662">
        <v>32156352370.079201</v>
      </c>
      <c r="P2662">
        <v>32439508689.529701</v>
      </c>
      <c r="Q2662">
        <v>32381448389.8367</v>
      </c>
      <c r="R2662">
        <v>32551897219.742001</v>
      </c>
      <c r="S2662">
        <v>32637770560.969101</v>
      </c>
      <c r="T2662">
        <v>32785817029.7878</v>
      </c>
      <c r="U2662">
        <v>33102460257.582199</v>
      </c>
      <c r="V2662">
        <v>33082083427.080799</v>
      </c>
      <c r="W2662">
        <v>33258991583.609699</v>
      </c>
      <c r="X2662">
        <v>33070801510.466599</v>
      </c>
      <c r="Y2662">
        <v>33088682324.951801</v>
      </c>
      <c r="Z2662">
        <v>33081700643.217499</v>
      </c>
      <c r="AA2662">
        <v>32913199604.7052</v>
      </c>
      <c r="AB2662">
        <v>33092759271.966702</v>
      </c>
      <c r="AC2662">
        <v>32920173300.207298</v>
      </c>
      <c r="AD2662">
        <v>32888650123.057201</v>
      </c>
      <c r="AE2662">
        <v>33068197835.468102</v>
      </c>
      <c r="AF2662">
        <v>33206850355.817299</v>
      </c>
      <c r="AG2662">
        <v>33194332402.377399</v>
      </c>
      <c r="AH2662">
        <v>32967988358.279999</v>
      </c>
      <c r="AI2662" t="s">
        <v>156</v>
      </c>
    </row>
    <row r="2663" spans="1:35" x14ac:dyDescent="0.25">
      <c r="A2663" t="s">
        <v>73</v>
      </c>
      <c r="B2663">
        <v>9</v>
      </c>
      <c r="C2663" t="s">
        <v>49</v>
      </c>
      <c r="D2663">
        <v>64944490835.479897</v>
      </c>
      <c r="E2663">
        <v>66885904946.037903</v>
      </c>
      <c r="F2663">
        <v>68827319056.595901</v>
      </c>
      <c r="G2663">
        <v>70672819072.937897</v>
      </c>
      <c r="H2663">
        <v>61324205106.3909</v>
      </c>
      <c r="I2663">
        <v>60589514198.009903</v>
      </c>
      <c r="J2663">
        <v>60404851608.307701</v>
      </c>
      <c r="K2663">
        <v>60238918451.344101</v>
      </c>
      <c r="L2663">
        <v>61850180288.662399</v>
      </c>
      <c r="M2663">
        <v>63404254830.034103</v>
      </c>
      <c r="N2663">
        <v>64567752418.892601</v>
      </c>
      <c r="O2663">
        <v>65773591101.947701</v>
      </c>
      <c r="P2663">
        <v>66519038067.7295</v>
      </c>
      <c r="Q2663">
        <v>67444032402.129204</v>
      </c>
      <c r="R2663">
        <v>67855528676.490402</v>
      </c>
      <c r="S2663">
        <v>68023953611.323601</v>
      </c>
      <c r="T2663">
        <v>68527734514.810501</v>
      </c>
      <c r="U2663">
        <v>69185777137.337708</v>
      </c>
      <c r="V2663">
        <v>69156884589.601898</v>
      </c>
      <c r="W2663">
        <v>69792972725.678894</v>
      </c>
      <c r="X2663">
        <v>69183010521.136597</v>
      </c>
      <c r="Y2663">
        <v>69318079736.9814</v>
      </c>
      <c r="Z2663">
        <v>69264407427.516098</v>
      </c>
      <c r="AA2663">
        <v>68897827268.804794</v>
      </c>
      <c r="AB2663">
        <v>68259008608.673103</v>
      </c>
      <c r="AC2663">
        <v>68218229340.460098</v>
      </c>
      <c r="AD2663">
        <v>68135562707.8899</v>
      </c>
      <c r="AE2663">
        <v>68132256353.442802</v>
      </c>
      <c r="AF2663">
        <v>68237470713.7668</v>
      </c>
      <c r="AG2663">
        <v>68393953556.941704</v>
      </c>
      <c r="AH2663">
        <v>69112439614.702499</v>
      </c>
      <c r="AI2663" t="s">
        <v>156</v>
      </c>
    </row>
    <row r="2664" spans="1:35" x14ac:dyDescent="0.25">
      <c r="A2664" t="s">
        <v>73</v>
      </c>
      <c r="B2664">
        <v>10</v>
      </c>
      <c r="C2664" t="s">
        <v>5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  <c r="AH2664">
        <v>0</v>
      </c>
      <c r="AI2664" t="s">
        <v>156</v>
      </c>
    </row>
    <row r="2665" spans="1:35" x14ac:dyDescent="0.25">
      <c r="A2665" t="s">
        <v>73</v>
      </c>
      <c r="B2665">
        <v>11</v>
      </c>
      <c r="C2665" t="s">
        <v>51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 t="s">
        <v>156</v>
      </c>
    </row>
    <row r="2666" spans="1:35" x14ac:dyDescent="0.25">
      <c r="A2666" t="s">
        <v>73</v>
      </c>
      <c r="B2666">
        <v>12</v>
      </c>
      <c r="C2666" t="s">
        <v>52</v>
      </c>
      <c r="D2666">
        <v>79043593959.199097</v>
      </c>
      <c r="E2666">
        <v>108349452493.371</v>
      </c>
      <c r="F2666">
        <v>137655311027.543</v>
      </c>
      <c r="G2666">
        <v>138867736139.659</v>
      </c>
      <c r="H2666">
        <v>140193259854.64999</v>
      </c>
      <c r="I2666">
        <v>141356960383.15302</v>
      </c>
      <c r="J2666">
        <v>142341391789.586</v>
      </c>
      <c r="K2666">
        <v>143225785451.02399</v>
      </c>
      <c r="L2666">
        <v>143899014532.814</v>
      </c>
      <c r="M2666">
        <v>144483500562.44901</v>
      </c>
      <c r="N2666">
        <v>144947257077.66501</v>
      </c>
      <c r="O2666">
        <v>145257485315.10001</v>
      </c>
      <c r="P2666">
        <v>145379283291.95801</v>
      </c>
      <c r="Q2666">
        <v>145310652275.664</v>
      </c>
      <c r="R2666">
        <v>145057723285.69901</v>
      </c>
      <c r="S2666">
        <v>144743666110.315</v>
      </c>
      <c r="T2666">
        <v>144457786682.51099</v>
      </c>
      <c r="U2666">
        <v>144178567449.58899</v>
      </c>
      <c r="V2666">
        <v>143938604942.272</v>
      </c>
      <c r="W2666">
        <v>143694685416.336</v>
      </c>
      <c r="X2666">
        <v>143556914431.60999</v>
      </c>
      <c r="Y2666">
        <v>143426329446.625</v>
      </c>
      <c r="Z2666">
        <v>143292501998.34299</v>
      </c>
      <c r="AA2666">
        <v>143184792895.27499</v>
      </c>
      <c r="AB2666">
        <v>143088530159.52499</v>
      </c>
      <c r="AC2666">
        <v>143004340712.271</v>
      </c>
      <c r="AD2666">
        <v>142936511885.44299</v>
      </c>
      <c r="AE2666">
        <v>142875767942.03601</v>
      </c>
      <c r="AF2666">
        <v>142820450574.42001</v>
      </c>
      <c r="AG2666">
        <v>142771001323.853</v>
      </c>
      <c r="AH2666">
        <v>142742233731.07901</v>
      </c>
      <c r="AI2666" t="s">
        <v>156</v>
      </c>
    </row>
    <row r="2667" spans="1:35" x14ac:dyDescent="0.25">
      <c r="A2667" t="s">
        <v>73</v>
      </c>
      <c r="B2667">
        <v>13</v>
      </c>
      <c r="C2667" t="s">
        <v>53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 t="s">
        <v>156</v>
      </c>
    </row>
    <row r="2668" spans="1:35" x14ac:dyDescent="0.25">
      <c r="A2668" t="s">
        <v>73</v>
      </c>
      <c r="B2668">
        <v>14</v>
      </c>
      <c r="C2668" t="s">
        <v>54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 t="s">
        <v>156</v>
      </c>
    </row>
    <row r="2669" spans="1:35" x14ac:dyDescent="0.25">
      <c r="A2669" t="s">
        <v>73</v>
      </c>
      <c r="B2669">
        <v>15</v>
      </c>
      <c r="C2669" t="s">
        <v>55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 t="s">
        <v>156</v>
      </c>
    </row>
    <row r="2670" spans="1:35" x14ac:dyDescent="0.25">
      <c r="A2670" t="s">
        <v>73</v>
      </c>
      <c r="B2670">
        <v>16</v>
      </c>
      <c r="C2670" t="s">
        <v>56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 t="s">
        <v>156</v>
      </c>
    </row>
    <row r="2671" spans="1:35" x14ac:dyDescent="0.25">
      <c r="A2671" t="s">
        <v>73</v>
      </c>
      <c r="B2671">
        <v>17</v>
      </c>
      <c r="C2671" t="s">
        <v>57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 t="s">
        <v>156</v>
      </c>
    </row>
    <row r="2672" spans="1:35" x14ac:dyDescent="0.25">
      <c r="A2672" t="s">
        <v>73</v>
      </c>
      <c r="B2672">
        <v>18</v>
      </c>
      <c r="C2672" t="s">
        <v>58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 t="s">
        <v>156</v>
      </c>
    </row>
    <row r="2673" spans="1:35" x14ac:dyDescent="0.25">
      <c r="A2673" t="s">
        <v>73</v>
      </c>
      <c r="B2673">
        <v>19</v>
      </c>
      <c r="C2673" t="s">
        <v>59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 t="s">
        <v>156</v>
      </c>
    </row>
    <row r="2674" spans="1:35" x14ac:dyDescent="0.25">
      <c r="A2674" t="s">
        <v>73</v>
      </c>
      <c r="B2674">
        <v>20</v>
      </c>
      <c r="C2674" t="s">
        <v>6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 t="s">
        <v>156</v>
      </c>
    </row>
    <row r="2675" spans="1:35" x14ac:dyDescent="0.25">
      <c r="A2675" t="s">
        <v>73</v>
      </c>
      <c r="B2675">
        <v>21</v>
      </c>
      <c r="C2675" t="s">
        <v>6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 t="s">
        <v>156</v>
      </c>
    </row>
    <row r="2676" spans="1:35" x14ac:dyDescent="0.25">
      <c r="A2676" t="s">
        <v>73</v>
      </c>
      <c r="B2676">
        <v>22</v>
      </c>
      <c r="C2676" t="s">
        <v>62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  <c r="AI2676" t="s">
        <v>156</v>
      </c>
    </row>
    <row r="2677" spans="1:35" x14ac:dyDescent="0.25">
      <c r="A2677" t="s">
        <v>73</v>
      </c>
      <c r="B2677">
        <v>23</v>
      </c>
      <c r="C2677" t="s">
        <v>63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  <c r="AI2677" t="s">
        <v>156</v>
      </c>
    </row>
    <row r="2678" spans="1:35" x14ac:dyDescent="0.25">
      <c r="A2678" t="s">
        <v>73</v>
      </c>
      <c r="B2678">
        <v>24</v>
      </c>
      <c r="C2678" t="s">
        <v>64</v>
      </c>
      <c r="D2678">
        <v>4849939497036.8496</v>
      </c>
      <c r="E2678">
        <v>4842467480947.7803</v>
      </c>
      <c r="F2678">
        <v>4834995464858.7197</v>
      </c>
      <c r="G2678">
        <v>4801314205284.0898</v>
      </c>
      <c r="H2678">
        <v>4966401887994.0195</v>
      </c>
      <c r="I2678">
        <v>5040463160348.2695</v>
      </c>
      <c r="J2678">
        <v>5091841228920.8896</v>
      </c>
      <c r="K2678">
        <v>5116906513755.5898</v>
      </c>
      <c r="L2678">
        <v>5130815841207.5596</v>
      </c>
      <c r="M2678">
        <v>5166024856528.9004</v>
      </c>
      <c r="N2678">
        <v>5210823711647.0996</v>
      </c>
      <c r="O2678">
        <v>5250640849898.9297</v>
      </c>
      <c r="P2678">
        <v>5285384045318.9199</v>
      </c>
      <c r="Q2678">
        <v>5344341908075.8896</v>
      </c>
      <c r="R2678">
        <v>5398916542908.0303</v>
      </c>
      <c r="S2678">
        <v>5452609395199.0703</v>
      </c>
      <c r="T2678">
        <v>5507370568060.3799</v>
      </c>
      <c r="U2678">
        <v>5570832005700.9297</v>
      </c>
      <c r="V2678">
        <v>5639078235451.7695</v>
      </c>
      <c r="W2678">
        <v>5705059322355.6699</v>
      </c>
      <c r="X2678">
        <v>5770245289755.3203</v>
      </c>
      <c r="Y2678">
        <v>5833719195358.29</v>
      </c>
      <c r="Z2678">
        <v>5892835842285.0195</v>
      </c>
      <c r="AA2678">
        <v>5957448550861.3301</v>
      </c>
      <c r="AB2678">
        <v>6022200604964.7197</v>
      </c>
      <c r="AC2678">
        <v>6088286607049.3604</v>
      </c>
      <c r="AD2678">
        <v>6156599762138.3203</v>
      </c>
      <c r="AE2678">
        <v>6217663242010.7598</v>
      </c>
      <c r="AF2678">
        <v>6277199411073.5098</v>
      </c>
      <c r="AG2678">
        <v>6342013493776.2695</v>
      </c>
      <c r="AH2678">
        <v>6418546257645.8398</v>
      </c>
      <c r="AI2678" t="s">
        <v>156</v>
      </c>
    </row>
    <row r="2679" spans="1:35" x14ac:dyDescent="0.25">
      <c r="A2679" t="s">
        <v>73</v>
      </c>
      <c r="B2679">
        <v>0</v>
      </c>
      <c r="C2679" t="s">
        <v>40</v>
      </c>
      <c r="D2679">
        <v>515650466090.64697</v>
      </c>
      <c r="E2679">
        <v>526307143881.18103</v>
      </c>
      <c r="F2679">
        <v>536963821671.71399</v>
      </c>
      <c r="G2679">
        <v>545847647659.27197</v>
      </c>
      <c r="H2679">
        <v>552814115290.49402</v>
      </c>
      <c r="I2679">
        <v>559485740821.04602</v>
      </c>
      <c r="J2679">
        <v>566886398436.198</v>
      </c>
      <c r="K2679">
        <v>573176355581.66199</v>
      </c>
      <c r="L2679">
        <v>578326326111.85706</v>
      </c>
      <c r="M2679">
        <v>583669436706.79797</v>
      </c>
      <c r="N2679">
        <v>588531332165.35706</v>
      </c>
      <c r="O2679">
        <v>593107045354.40295</v>
      </c>
      <c r="P2679">
        <v>599269383715.29504</v>
      </c>
      <c r="Q2679">
        <v>603288327590.776</v>
      </c>
      <c r="R2679">
        <v>607274878406.25195</v>
      </c>
      <c r="S2679">
        <v>610967135092.50195</v>
      </c>
      <c r="T2679">
        <v>614598591000.67297</v>
      </c>
      <c r="U2679">
        <v>618847940136.31995</v>
      </c>
      <c r="V2679">
        <v>623044957999.08398</v>
      </c>
      <c r="W2679">
        <v>627256183380.99902</v>
      </c>
      <c r="X2679">
        <v>631144459073.56995</v>
      </c>
      <c r="Y2679">
        <v>634452218629.01501</v>
      </c>
      <c r="Z2679">
        <v>638052136898.25</v>
      </c>
      <c r="AA2679">
        <v>641718398404.82495</v>
      </c>
      <c r="AB2679">
        <v>645239799895.54199</v>
      </c>
      <c r="AC2679">
        <v>648768534164.43396</v>
      </c>
      <c r="AD2679">
        <v>652209689211.04602</v>
      </c>
      <c r="AE2679">
        <v>655543104078.38196</v>
      </c>
      <c r="AF2679">
        <v>658938924945.48901</v>
      </c>
      <c r="AG2679">
        <v>662490823556.84595</v>
      </c>
      <c r="AH2679">
        <v>666044973661.56006</v>
      </c>
      <c r="AI2679" t="s">
        <v>158</v>
      </c>
    </row>
    <row r="2680" spans="1:35" x14ac:dyDescent="0.25">
      <c r="A2680" t="s">
        <v>73</v>
      </c>
      <c r="B2680">
        <v>1</v>
      </c>
      <c r="C2680" t="s">
        <v>41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  <c r="AI2680" t="s">
        <v>158</v>
      </c>
    </row>
    <row r="2681" spans="1:35" x14ac:dyDescent="0.25">
      <c r="A2681" t="s">
        <v>73</v>
      </c>
      <c r="B2681">
        <v>2</v>
      </c>
      <c r="C2681" t="s">
        <v>42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  <c r="AI2681" t="s">
        <v>158</v>
      </c>
    </row>
    <row r="2682" spans="1:35" x14ac:dyDescent="0.25">
      <c r="A2682" t="s">
        <v>73</v>
      </c>
      <c r="B2682">
        <v>3</v>
      </c>
      <c r="C2682" t="s">
        <v>43</v>
      </c>
      <c r="D2682">
        <v>2419686140.9398098</v>
      </c>
      <c r="E2682">
        <v>2498314392.82972</v>
      </c>
      <c r="F2682">
        <v>2576942644.7196298</v>
      </c>
      <c r="G2682">
        <v>2645174178.5882902</v>
      </c>
      <c r="H2682">
        <v>2631861153.2848401</v>
      </c>
      <c r="I2682">
        <v>2657734246.0945001</v>
      </c>
      <c r="J2682">
        <v>2679176675.56459</v>
      </c>
      <c r="K2682">
        <v>2680184357.92453</v>
      </c>
      <c r="L2682">
        <v>2702207800.40309</v>
      </c>
      <c r="M2682">
        <v>2704626638.5717402</v>
      </c>
      <c r="N2682">
        <v>2709303322.5211301</v>
      </c>
      <c r="O2682">
        <v>2713613140.5652699</v>
      </c>
      <c r="P2682">
        <v>2712281365.5095301</v>
      </c>
      <c r="Q2682">
        <v>2718413252.0120502</v>
      </c>
      <c r="R2682">
        <v>2697435618.8959398</v>
      </c>
      <c r="S2682">
        <v>2687469425.96311</v>
      </c>
      <c r="T2682">
        <v>2675030967.8733201</v>
      </c>
      <c r="U2682">
        <v>2668940106.7632699</v>
      </c>
      <c r="V2682">
        <v>2672423734.35712</v>
      </c>
      <c r="W2682">
        <v>2674336838.6093202</v>
      </c>
      <c r="X2682">
        <v>2681341035.0945401</v>
      </c>
      <c r="Y2682">
        <v>2689904477.5495501</v>
      </c>
      <c r="Z2682">
        <v>2697985452.2548099</v>
      </c>
      <c r="AA2682">
        <v>2698547098.7485299</v>
      </c>
      <c r="AB2682">
        <v>2703841174.8919201</v>
      </c>
      <c r="AC2682">
        <v>2708098154.4087501</v>
      </c>
      <c r="AD2682">
        <v>2709934530.37394</v>
      </c>
      <c r="AE2682">
        <v>2703259538.2904601</v>
      </c>
      <c r="AF2682">
        <v>2697382235.8226299</v>
      </c>
      <c r="AG2682">
        <v>2703576077.6063499</v>
      </c>
      <c r="AH2682">
        <v>2719405151.3211999</v>
      </c>
      <c r="AI2682" t="s">
        <v>158</v>
      </c>
    </row>
    <row r="2683" spans="1:35" x14ac:dyDescent="0.25">
      <c r="A2683" t="s">
        <v>73</v>
      </c>
      <c r="B2683">
        <v>4</v>
      </c>
      <c r="C2683" t="s">
        <v>44</v>
      </c>
      <c r="D2683">
        <v>22083740752.135101</v>
      </c>
      <c r="E2683">
        <v>21642937280.241798</v>
      </c>
      <c r="F2683">
        <v>21202133808.348598</v>
      </c>
      <c r="G2683">
        <v>21146199073.108799</v>
      </c>
      <c r="H2683">
        <v>20325299627.038601</v>
      </c>
      <c r="I2683">
        <v>20371786961.5541</v>
      </c>
      <c r="J2683">
        <v>20524750858.948502</v>
      </c>
      <c r="K2683">
        <v>20711967962.043499</v>
      </c>
      <c r="L2683">
        <v>20732613299.729401</v>
      </c>
      <c r="M2683">
        <v>20766768381.201401</v>
      </c>
      <c r="N2683">
        <v>20827530828.4856</v>
      </c>
      <c r="O2683">
        <v>20835785038.5909</v>
      </c>
      <c r="P2683">
        <v>20900727578.0112</v>
      </c>
      <c r="Q2683">
        <v>20984031123.076801</v>
      </c>
      <c r="R2683">
        <v>21038011223.684101</v>
      </c>
      <c r="S2683">
        <v>21076091274.297798</v>
      </c>
      <c r="T2683">
        <v>21101375925.5093</v>
      </c>
      <c r="U2683">
        <v>21118488790.967602</v>
      </c>
      <c r="V2683">
        <v>21177245579.020401</v>
      </c>
      <c r="W2683">
        <v>21299708541.213902</v>
      </c>
      <c r="X2683">
        <v>21360102041.3988</v>
      </c>
      <c r="Y2683">
        <v>21478479110.715698</v>
      </c>
      <c r="Z2683">
        <v>21641561578.557598</v>
      </c>
      <c r="AA2683">
        <v>21703945038.0975</v>
      </c>
      <c r="AB2683">
        <v>21740427626.2705</v>
      </c>
      <c r="AC2683">
        <v>21830380069.062401</v>
      </c>
      <c r="AD2683">
        <v>21885525885.504799</v>
      </c>
      <c r="AE2683">
        <v>21988548475.538898</v>
      </c>
      <c r="AF2683">
        <v>22129235069.457699</v>
      </c>
      <c r="AG2683">
        <v>22263837961.206799</v>
      </c>
      <c r="AH2683">
        <v>22384581786.9161</v>
      </c>
      <c r="AI2683" t="s">
        <v>158</v>
      </c>
    </row>
    <row r="2684" spans="1:35" x14ac:dyDescent="0.25">
      <c r="A2684" t="s">
        <v>73</v>
      </c>
      <c r="B2684">
        <v>5</v>
      </c>
      <c r="C2684" t="s">
        <v>45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0</v>
      </c>
      <c r="AI2684" t="s">
        <v>158</v>
      </c>
    </row>
    <row r="2685" spans="1:35" x14ac:dyDescent="0.25">
      <c r="A2685" t="s">
        <v>73</v>
      </c>
      <c r="B2685">
        <v>6</v>
      </c>
      <c r="C2685" t="s">
        <v>46</v>
      </c>
      <c r="D2685">
        <v>3682046436.6059799</v>
      </c>
      <c r="E2685">
        <v>3679411205.47891</v>
      </c>
      <c r="F2685">
        <v>3676775974.35184</v>
      </c>
      <c r="G2685">
        <v>3573458146.7718401</v>
      </c>
      <c r="H2685">
        <v>3593024168.8354502</v>
      </c>
      <c r="I2685">
        <v>3737490185.0447402</v>
      </c>
      <c r="J2685">
        <v>3795718583.7705202</v>
      </c>
      <c r="K2685">
        <v>3824788385.5851302</v>
      </c>
      <c r="L2685">
        <v>3774256313.1220198</v>
      </c>
      <c r="M2685">
        <v>3781210727.0550599</v>
      </c>
      <c r="N2685">
        <v>3807087511.28579</v>
      </c>
      <c r="O2685">
        <v>3829820408.2145</v>
      </c>
      <c r="P2685">
        <v>3839337710.06142</v>
      </c>
      <c r="Q2685">
        <v>3801680926.59937</v>
      </c>
      <c r="R2685">
        <v>3739010970.0995202</v>
      </c>
      <c r="S2685">
        <v>3680280901.6150098</v>
      </c>
      <c r="T2685">
        <v>3654236894.1313701</v>
      </c>
      <c r="U2685">
        <v>3688029964.0517702</v>
      </c>
      <c r="V2685">
        <v>3757761159.04246</v>
      </c>
      <c r="W2685">
        <v>3808456848.86623</v>
      </c>
      <c r="X2685">
        <v>3813194991.2775402</v>
      </c>
      <c r="Y2685">
        <v>3856931759.8029699</v>
      </c>
      <c r="Z2685">
        <v>3895736569.2088599</v>
      </c>
      <c r="AA2685">
        <v>3840867509.8468099</v>
      </c>
      <c r="AB2685">
        <v>3835356805.02178</v>
      </c>
      <c r="AC2685">
        <v>3874605139.1739302</v>
      </c>
      <c r="AD2685">
        <v>3931779715.8908</v>
      </c>
      <c r="AE2685">
        <v>3985764430.1795101</v>
      </c>
      <c r="AF2685">
        <v>4026288348.7136998</v>
      </c>
      <c r="AG2685">
        <v>4059839373.1170902</v>
      </c>
      <c r="AH2685">
        <v>4110500356.2280002</v>
      </c>
      <c r="AI2685" t="s">
        <v>158</v>
      </c>
    </row>
    <row r="2686" spans="1:35" x14ac:dyDescent="0.25">
      <c r="A2686" t="s">
        <v>73</v>
      </c>
      <c r="B2686">
        <v>7</v>
      </c>
      <c r="C2686" t="s">
        <v>47</v>
      </c>
      <c r="D2686">
        <v>5058232385.3711596</v>
      </c>
      <c r="E2686">
        <v>5041055201.9112396</v>
      </c>
      <c r="F2686">
        <v>5023878018.4513102</v>
      </c>
      <c r="G2686">
        <v>5149640445.7906704</v>
      </c>
      <c r="H2686">
        <v>5063696098.9471502</v>
      </c>
      <c r="I2686">
        <v>5049453622.0124998</v>
      </c>
      <c r="J2686">
        <v>5114034804.6761599</v>
      </c>
      <c r="K2686">
        <v>5179002945.2625704</v>
      </c>
      <c r="L2686">
        <v>5175264556.8977299</v>
      </c>
      <c r="M2686">
        <v>5186146783.8365002</v>
      </c>
      <c r="N2686">
        <v>5212098320.87819</v>
      </c>
      <c r="O2686">
        <v>5223162451.1139803</v>
      </c>
      <c r="P2686">
        <v>5248501029.1669302</v>
      </c>
      <c r="Q2686">
        <v>5283477174.6293297</v>
      </c>
      <c r="R2686">
        <v>5300238736.6166697</v>
      </c>
      <c r="S2686">
        <v>5306803791.9728003</v>
      </c>
      <c r="T2686">
        <v>5315854859.0548801</v>
      </c>
      <c r="U2686">
        <v>5328015921.2939196</v>
      </c>
      <c r="V2686">
        <v>5330421454.5915003</v>
      </c>
      <c r="W2686">
        <v>5369427033.6939697</v>
      </c>
      <c r="X2686">
        <v>5337665615.5898399</v>
      </c>
      <c r="Y2686">
        <v>5354046834.3197699</v>
      </c>
      <c r="Z2686">
        <v>5374470716.0204697</v>
      </c>
      <c r="AA2686">
        <v>5355071005.0042105</v>
      </c>
      <c r="AB2686">
        <v>5323029566.06709</v>
      </c>
      <c r="AC2686">
        <v>5335557742.2328396</v>
      </c>
      <c r="AD2686">
        <v>5341401799.0662298</v>
      </c>
      <c r="AE2686">
        <v>5361795914.7728796</v>
      </c>
      <c r="AF2686">
        <v>5393998310.5667601</v>
      </c>
      <c r="AG2686">
        <v>5416420923.6462402</v>
      </c>
      <c r="AH2686">
        <v>5455011983.7203503</v>
      </c>
      <c r="AI2686" t="s">
        <v>158</v>
      </c>
    </row>
    <row r="2687" spans="1:35" x14ac:dyDescent="0.25">
      <c r="A2687" t="s">
        <v>73</v>
      </c>
      <c r="B2687">
        <v>8</v>
      </c>
      <c r="C2687" t="s">
        <v>48</v>
      </c>
      <c r="D2687">
        <v>18574037603.322899</v>
      </c>
      <c r="E2687">
        <v>18769114933.9603</v>
      </c>
      <c r="F2687">
        <v>18964192264.597599</v>
      </c>
      <c r="G2687">
        <v>20006811416.938</v>
      </c>
      <c r="H2687">
        <v>20122627517.416199</v>
      </c>
      <c r="I2687">
        <v>20261485656.826801</v>
      </c>
      <c r="J2687">
        <v>20364274280.678299</v>
      </c>
      <c r="K2687">
        <v>20273110001.2915</v>
      </c>
      <c r="L2687">
        <v>20353961237.865299</v>
      </c>
      <c r="M2687">
        <v>20427836333.7687</v>
      </c>
      <c r="N2687">
        <v>20539196836.275101</v>
      </c>
      <c r="O2687">
        <v>20574564790.978001</v>
      </c>
      <c r="P2687">
        <v>20755736398.175999</v>
      </c>
      <c r="Q2687">
        <v>20718587738.276001</v>
      </c>
      <c r="R2687">
        <v>20827645832.119301</v>
      </c>
      <c r="S2687">
        <v>20882590080.849998</v>
      </c>
      <c r="T2687">
        <v>20977314495.787701</v>
      </c>
      <c r="U2687">
        <v>21179911995.992401</v>
      </c>
      <c r="V2687">
        <v>21166874310.1703</v>
      </c>
      <c r="W2687">
        <v>21280065268.1082</v>
      </c>
      <c r="X2687">
        <v>21159655813.4431</v>
      </c>
      <c r="Y2687">
        <v>21171096475.9879</v>
      </c>
      <c r="Z2687">
        <v>21166629393.9776</v>
      </c>
      <c r="AA2687">
        <v>21058817553.432999</v>
      </c>
      <c r="AB2687">
        <v>21173705024.667301</v>
      </c>
      <c r="AC2687">
        <v>21063279525.620899</v>
      </c>
      <c r="AD2687">
        <v>21043110084.658501</v>
      </c>
      <c r="AE2687">
        <v>21157989906.8335</v>
      </c>
      <c r="AF2687">
        <v>21246703801.697201</v>
      </c>
      <c r="AG2687">
        <v>21238694452.840199</v>
      </c>
      <c r="AH2687">
        <v>21093872983.453999</v>
      </c>
      <c r="AI2687" t="s">
        <v>158</v>
      </c>
    </row>
    <row r="2688" spans="1:35" x14ac:dyDescent="0.25">
      <c r="A2688" t="s">
        <v>73</v>
      </c>
      <c r="B2688">
        <v>9</v>
      </c>
      <c r="C2688" t="s">
        <v>49</v>
      </c>
      <c r="D2688">
        <v>17496282838.192902</v>
      </c>
      <c r="E2688">
        <v>18019306884.534698</v>
      </c>
      <c r="F2688">
        <v>18542330930.876499</v>
      </c>
      <c r="G2688">
        <v>19039515370.209599</v>
      </c>
      <c r="H2688">
        <v>16520964650.9786</v>
      </c>
      <c r="I2688">
        <v>16323036239.094601</v>
      </c>
      <c r="J2688">
        <v>16273287463.5249</v>
      </c>
      <c r="K2688">
        <v>16228584465.4858</v>
      </c>
      <c r="L2688">
        <v>16662664284.565701</v>
      </c>
      <c r="M2688">
        <v>17081337637.4196</v>
      </c>
      <c r="N2688">
        <v>17394788133.902699</v>
      </c>
      <c r="O2688">
        <v>17719645475.681099</v>
      </c>
      <c r="P2688">
        <v>17920471608.681801</v>
      </c>
      <c r="Q2688">
        <v>18169668458.024799</v>
      </c>
      <c r="R2688">
        <v>18280527056.0439</v>
      </c>
      <c r="S2688">
        <v>18325901348.134499</v>
      </c>
      <c r="T2688">
        <v>18461621762.021702</v>
      </c>
      <c r="U2688">
        <v>18638900845.978001</v>
      </c>
      <c r="V2688">
        <v>18631117088.178101</v>
      </c>
      <c r="W2688">
        <v>18802481553.364498</v>
      </c>
      <c r="X2688">
        <v>18638155509.477001</v>
      </c>
      <c r="Y2688">
        <v>18674543649.144501</v>
      </c>
      <c r="Z2688">
        <v>18660084133.103901</v>
      </c>
      <c r="AA2688">
        <v>18561326100.556801</v>
      </c>
      <c r="AB2688">
        <v>18389226022.225399</v>
      </c>
      <c r="AC2688">
        <v>18378239938.549801</v>
      </c>
      <c r="AD2688">
        <v>18355969246.053398</v>
      </c>
      <c r="AE2688">
        <v>18355078502.0993</v>
      </c>
      <c r="AF2688">
        <v>18383423634.737701</v>
      </c>
      <c r="AG2688">
        <v>18425580683.754299</v>
      </c>
      <c r="AH2688">
        <v>18619143449.743599</v>
      </c>
      <c r="AI2688" t="s">
        <v>158</v>
      </c>
    </row>
    <row r="2689" spans="1:35" x14ac:dyDescent="0.25">
      <c r="A2689" t="s">
        <v>73</v>
      </c>
      <c r="B2689">
        <v>10</v>
      </c>
      <c r="C2689" t="s">
        <v>5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  <c r="AI2689" t="s">
        <v>158</v>
      </c>
    </row>
    <row r="2690" spans="1:35" x14ac:dyDescent="0.25">
      <c r="A2690" t="s">
        <v>73</v>
      </c>
      <c r="B2690">
        <v>11</v>
      </c>
      <c r="C2690" t="s">
        <v>51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 t="s">
        <v>158</v>
      </c>
    </row>
    <row r="2691" spans="1:35" x14ac:dyDescent="0.25">
      <c r="A2691" t="s">
        <v>73</v>
      </c>
      <c r="B2691">
        <v>12</v>
      </c>
      <c r="C2691" t="s">
        <v>52</v>
      </c>
      <c r="D2691">
        <v>11294170667.1709</v>
      </c>
      <c r="E2691">
        <v>15481548179.430201</v>
      </c>
      <c r="F2691">
        <v>19668925691.689499</v>
      </c>
      <c r="G2691">
        <v>19842163464.0569</v>
      </c>
      <c r="H2691">
        <v>20031561368.562801</v>
      </c>
      <c r="I2691">
        <v>20197837112.314701</v>
      </c>
      <c r="J2691">
        <v>20338497926.904099</v>
      </c>
      <c r="K2691">
        <v>20464864814.452301</v>
      </c>
      <c r="L2691">
        <v>20561059379.590199</v>
      </c>
      <c r="M2691">
        <v>20644573863.694801</v>
      </c>
      <c r="N2691">
        <v>20710837870.282902</v>
      </c>
      <c r="O2691">
        <v>20755164936.954201</v>
      </c>
      <c r="P2691">
        <v>20772568082.0877</v>
      </c>
      <c r="Q2691">
        <v>20762761716.103401</v>
      </c>
      <c r="R2691">
        <v>20726621871.793999</v>
      </c>
      <c r="S2691">
        <v>20681747706.0284</v>
      </c>
      <c r="T2691">
        <v>20640899727.259602</v>
      </c>
      <c r="U2691">
        <v>20601003392.689999</v>
      </c>
      <c r="V2691">
        <v>20566716268.640999</v>
      </c>
      <c r="W2691">
        <v>20531863744.647598</v>
      </c>
      <c r="X2691">
        <v>20512178290.880402</v>
      </c>
      <c r="Y2691">
        <v>20493519611.117599</v>
      </c>
      <c r="Z2691">
        <v>20474397630.8894</v>
      </c>
      <c r="AA2691">
        <v>20459007579.254299</v>
      </c>
      <c r="AB2691">
        <v>20445253045.686298</v>
      </c>
      <c r="AC2691">
        <v>20433223608.030102</v>
      </c>
      <c r="AD2691">
        <v>20423531863.158798</v>
      </c>
      <c r="AE2691">
        <v>20414852444.252602</v>
      </c>
      <c r="AF2691">
        <v>20406948403.4641</v>
      </c>
      <c r="AG2691">
        <v>20399882830.5658</v>
      </c>
      <c r="AH2691">
        <v>20395772363.338799</v>
      </c>
      <c r="AI2691" t="s">
        <v>158</v>
      </c>
    </row>
    <row r="2692" spans="1:35" x14ac:dyDescent="0.25">
      <c r="A2692" t="s">
        <v>73</v>
      </c>
      <c r="B2692">
        <v>13</v>
      </c>
      <c r="C2692" t="s">
        <v>53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  <c r="AI2692" t="s">
        <v>158</v>
      </c>
    </row>
    <row r="2693" spans="1:35" x14ac:dyDescent="0.25">
      <c r="A2693" t="s">
        <v>73</v>
      </c>
      <c r="B2693">
        <v>14</v>
      </c>
      <c r="C2693" t="s">
        <v>54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  <c r="AI2693" t="s">
        <v>158</v>
      </c>
    </row>
    <row r="2694" spans="1:35" x14ac:dyDescent="0.25">
      <c r="A2694" t="s">
        <v>73</v>
      </c>
      <c r="B2694">
        <v>15</v>
      </c>
      <c r="C2694" t="s">
        <v>55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  <c r="AI2694" t="s">
        <v>158</v>
      </c>
    </row>
    <row r="2695" spans="1:35" x14ac:dyDescent="0.25">
      <c r="A2695" t="s">
        <v>73</v>
      </c>
      <c r="B2695">
        <v>16</v>
      </c>
      <c r="C2695" t="s">
        <v>56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  <c r="AI2695" t="s">
        <v>158</v>
      </c>
    </row>
    <row r="2696" spans="1:35" x14ac:dyDescent="0.25">
      <c r="A2696" t="s">
        <v>73</v>
      </c>
      <c r="B2696">
        <v>17</v>
      </c>
      <c r="C2696" t="s">
        <v>57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 t="s">
        <v>158</v>
      </c>
    </row>
    <row r="2697" spans="1:35" x14ac:dyDescent="0.25">
      <c r="A2697" t="s">
        <v>73</v>
      </c>
      <c r="B2697">
        <v>18</v>
      </c>
      <c r="C2697" t="s">
        <v>58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 t="s">
        <v>158</v>
      </c>
    </row>
    <row r="2698" spans="1:35" x14ac:dyDescent="0.25">
      <c r="A2698" t="s">
        <v>73</v>
      </c>
      <c r="B2698">
        <v>19</v>
      </c>
      <c r="C2698" t="s">
        <v>59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 t="s">
        <v>158</v>
      </c>
    </row>
    <row r="2699" spans="1:35" x14ac:dyDescent="0.25">
      <c r="A2699" t="s">
        <v>73</v>
      </c>
      <c r="B2699">
        <v>20</v>
      </c>
      <c r="C2699" t="s">
        <v>6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 t="s">
        <v>158</v>
      </c>
    </row>
    <row r="2700" spans="1:35" x14ac:dyDescent="0.25">
      <c r="A2700" t="s">
        <v>73</v>
      </c>
      <c r="B2700">
        <v>21</v>
      </c>
      <c r="C2700" t="s">
        <v>61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 t="s">
        <v>158</v>
      </c>
    </row>
    <row r="2701" spans="1:35" x14ac:dyDescent="0.25">
      <c r="A2701" t="s">
        <v>73</v>
      </c>
      <c r="B2701">
        <v>22</v>
      </c>
      <c r="C2701" t="s">
        <v>6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  <c r="AI2701" t="s">
        <v>158</v>
      </c>
    </row>
    <row r="2702" spans="1:35" x14ac:dyDescent="0.25">
      <c r="A2702" t="s">
        <v>73</v>
      </c>
      <c r="B2702">
        <v>23</v>
      </c>
      <c r="C2702" t="s">
        <v>63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  <c r="AI2702" t="s">
        <v>158</v>
      </c>
    </row>
    <row r="2703" spans="1:35" x14ac:dyDescent="0.25">
      <c r="A2703" t="s">
        <v>73</v>
      </c>
      <c r="B2703">
        <v>24</v>
      </c>
      <c r="C2703" t="s">
        <v>64</v>
      </c>
      <c r="D2703">
        <v>1537741337085.6101</v>
      </c>
      <c r="E2703">
        <v>1535372229590.8601</v>
      </c>
      <c r="F2703">
        <v>1533003122096.1001</v>
      </c>
      <c r="G2703">
        <v>1522324006374.21</v>
      </c>
      <c r="H2703">
        <v>1574667371503.1699</v>
      </c>
      <c r="I2703">
        <v>1598149536599.4299</v>
      </c>
      <c r="J2703">
        <v>1614439673808.77</v>
      </c>
      <c r="K2703">
        <v>1622386973901.8301</v>
      </c>
      <c r="L2703">
        <v>1626797121246.3501</v>
      </c>
      <c r="M2703">
        <v>1637960633354.25</v>
      </c>
      <c r="N2703">
        <v>1652164738665.55</v>
      </c>
      <c r="O2703">
        <v>1664789320776.6599</v>
      </c>
      <c r="P2703">
        <v>1675805138151.79</v>
      </c>
      <c r="Q2703">
        <v>1694498555412.5601</v>
      </c>
      <c r="R2703">
        <v>1711802208785.76</v>
      </c>
      <c r="S2703">
        <v>1728826280637.47</v>
      </c>
      <c r="T2703">
        <v>1746189078508.98</v>
      </c>
      <c r="U2703">
        <v>1766310417348.4399</v>
      </c>
      <c r="V2703">
        <v>1787948841632.3401</v>
      </c>
      <c r="W2703">
        <v>1808869070608.3799</v>
      </c>
      <c r="X2703">
        <v>1829537195794.1899</v>
      </c>
      <c r="Y2703">
        <v>1849662487776</v>
      </c>
      <c r="Z2703">
        <v>1868406249784.71</v>
      </c>
      <c r="AA2703">
        <v>1888892615220.72</v>
      </c>
      <c r="AB2703">
        <v>1909423162110.3999</v>
      </c>
      <c r="AC2703">
        <v>1930376655915.9099</v>
      </c>
      <c r="AD2703">
        <v>1952036299816.8799</v>
      </c>
      <c r="AE2703">
        <v>1971397332515.02</v>
      </c>
      <c r="AF2703">
        <v>1990274109900.6799</v>
      </c>
      <c r="AG2703">
        <v>2010824323827.72</v>
      </c>
      <c r="AH2703">
        <v>2035090109971.1499</v>
      </c>
      <c r="AI2703" t="s">
        <v>158</v>
      </c>
    </row>
    <row r="2704" spans="1:35" x14ac:dyDescent="0.25">
      <c r="A2704" t="s">
        <v>73</v>
      </c>
      <c r="B2704">
        <v>0</v>
      </c>
      <c r="C2704" t="s">
        <v>40</v>
      </c>
      <c r="D2704">
        <v>16376126053151.9</v>
      </c>
      <c r="E2704">
        <v>16714562863126.4</v>
      </c>
      <c r="F2704">
        <v>17052999673100.9</v>
      </c>
      <c r="G2704">
        <v>17335133916689.4</v>
      </c>
      <c r="H2704">
        <v>17556376327152</v>
      </c>
      <c r="I2704">
        <v>17768255085831.398</v>
      </c>
      <c r="J2704">
        <v>18003286584786.102</v>
      </c>
      <c r="K2704">
        <v>18203044245947.5</v>
      </c>
      <c r="L2704">
        <v>18366597994307.102</v>
      </c>
      <c r="M2704">
        <v>18536285521755.801</v>
      </c>
      <c r="N2704">
        <v>18690690526933.398</v>
      </c>
      <c r="O2704">
        <v>18836006900900.801</v>
      </c>
      <c r="P2704">
        <v>19031711620311.301</v>
      </c>
      <c r="Q2704">
        <v>19159346008008.801</v>
      </c>
      <c r="R2704">
        <v>19285951650715.699</v>
      </c>
      <c r="S2704">
        <v>19403211044221.301</v>
      </c>
      <c r="T2704">
        <v>19518539514996.301</v>
      </c>
      <c r="U2704">
        <v>19653491156981.199</v>
      </c>
      <c r="V2704">
        <v>19786780852400.301</v>
      </c>
      <c r="W2704">
        <v>19920521752928</v>
      </c>
      <c r="X2704">
        <v>20044006355499.301</v>
      </c>
      <c r="Y2704">
        <v>20149054815639.699</v>
      </c>
      <c r="Z2704">
        <v>20263381708049.898</v>
      </c>
      <c r="AA2704">
        <v>20379815541671.102</v>
      </c>
      <c r="AB2704">
        <v>20491648883223.102</v>
      </c>
      <c r="AC2704">
        <v>20603715100545.801</v>
      </c>
      <c r="AD2704">
        <v>20712999960189.102</v>
      </c>
      <c r="AE2704">
        <v>20818863186627.801</v>
      </c>
      <c r="AF2704">
        <v>20926708314734.199</v>
      </c>
      <c r="AG2704">
        <v>21039510189672</v>
      </c>
      <c r="AH2704">
        <v>21152383567966.199</v>
      </c>
      <c r="AI2704" t="s">
        <v>159</v>
      </c>
    </row>
    <row r="2705" spans="1:35" x14ac:dyDescent="0.25">
      <c r="A2705" t="s">
        <v>73</v>
      </c>
      <c r="B2705">
        <v>1</v>
      </c>
      <c r="C2705" t="s">
        <v>41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  <c r="AI2705" t="s">
        <v>159</v>
      </c>
    </row>
    <row r="2706" spans="1:35" x14ac:dyDescent="0.25">
      <c r="A2706" t="s">
        <v>73</v>
      </c>
      <c r="B2706">
        <v>2</v>
      </c>
      <c r="C2706" t="s">
        <v>42</v>
      </c>
      <c r="D2706">
        <v>11484276738.688801</v>
      </c>
      <c r="E2706">
        <v>11857460925.2264</v>
      </c>
      <c r="F2706">
        <v>12230645111.764099</v>
      </c>
      <c r="G2706">
        <v>12554484556.886801</v>
      </c>
      <c r="H2706">
        <v>12491298483.1943</v>
      </c>
      <c r="I2706">
        <v>12614096953.989599</v>
      </c>
      <c r="J2706">
        <v>12715866679.334499</v>
      </c>
      <c r="K2706">
        <v>12720649325.682899</v>
      </c>
      <c r="L2706">
        <v>12825176645.9345</v>
      </c>
      <c r="M2706">
        <v>12836656898.0403</v>
      </c>
      <c r="N2706">
        <v>12858853302.683599</v>
      </c>
      <c r="O2706">
        <v>12879308494.0718</v>
      </c>
      <c r="P2706">
        <v>12872987644.009899</v>
      </c>
      <c r="Q2706">
        <v>12902090708.3841</v>
      </c>
      <c r="R2706">
        <v>12802526992.267401</v>
      </c>
      <c r="S2706">
        <v>12755225602.332899</v>
      </c>
      <c r="T2706">
        <v>12696190385.951401</v>
      </c>
      <c r="U2706">
        <v>12667282035.657</v>
      </c>
      <c r="V2706">
        <v>12683815974.7763</v>
      </c>
      <c r="W2706">
        <v>12692895920.431499</v>
      </c>
      <c r="X2706">
        <v>12726139128.882099</v>
      </c>
      <c r="Y2706">
        <v>12766782806.310101</v>
      </c>
      <c r="Z2706">
        <v>12805136602.806</v>
      </c>
      <c r="AA2706">
        <v>12807802280.661501</v>
      </c>
      <c r="AB2706">
        <v>12832928942.5362</v>
      </c>
      <c r="AC2706">
        <v>12853133352.5277</v>
      </c>
      <c r="AD2706">
        <v>12861849131.580099</v>
      </c>
      <c r="AE2706">
        <v>12830168387.9422</v>
      </c>
      <c r="AF2706">
        <v>12802273626.3549</v>
      </c>
      <c r="AG2706">
        <v>12831670741.9214</v>
      </c>
      <c r="AH2706">
        <v>12906798445.4622</v>
      </c>
      <c r="AI2706" t="s">
        <v>159</v>
      </c>
    </row>
    <row r="2707" spans="1:35" x14ac:dyDescent="0.25">
      <c r="A2707" t="s">
        <v>73</v>
      </c>
      <c r="B2707">
        <v>3</v>
      </c>
      <c r="C2707" t="s">
        <v>43</v>
      </c>
      <c r="D2707">
        <v>584143918190.828</v>
      </c>
      <c r="E2707">
        <v>603125807768.30396</v>
      </c>
      <c r="F2707">
        <v>622107697345.78003</v>
      </c>
      <c r="G2707">
        <v>638579683056.59204</v>
      </c>
      <c r="H2707">
        <v>635365744425.39795</v>
      </c>
      <c r="I2707">
        <v>641611847816.17896</v>
      </c>
      <c r="J2707">
        <v>646788331060.953</v>
      </c>
      <c r="K2707">
        <v>647031598777.401</v>
      </c>
      <c r="L2707">
        <v>652348346170.30005</v>
      </c>
      <c r="M2707">
        <v>652932285376.87695</v>
      </c>
      <c r="N2707">
        <v>654061298119.52698</v>
      </c>
      <c r="O2707">
        <v>655101744628.84802</v>
      </c>
      <c r="P2707">
        <v>654780236691.91101</v>
      </c>
      <c r="Q2707">
        <v>656260554385.55005</v>
      </c>
      <c r="R2707">
        <v>651196279066.74597</v>
      </c>
      <c r="S2707">
        <v>648790309593.79199</v>
      </c>
      <c r="T2707">
        <v>645787502939.70398</v>
      </c>
      <c r="U2707">
        <v>644317089312.99902</v>
      </c>
      <c r="V2707">
        <v>645158082629.34705</v>
      </c>
      <c r="W2707">
        <v>645619931046.32996</v>
      </c>
      <c r="X2707">
        <v>647310835791.96204</v>
      </c>
      <c r="Y2707">
        <v>649378162931.72498</v>
      </c>
      <c r="Z2707">
        <v>651329016039.18604</v>
      </c>
      <c r="AA2707">
        <v>651464604857.06201</v>
      </c>
      <c r="AB2707">
        <v>652742664159.57703</v>
      </c>
      <c r="AC2707">
        <v>653770354756.52905</v>
      </c>
      <c r="AD2707">
        <v>654213679960.33606</v>
      </c>
      <c r="AE2707">
        <v>652602249467.93994</v>
      </c>
      <c r="AF2707">
        <v>651183391693.84204</v>
      </c>
      <c r="AG2707">
        <v>652678666203.61499</v>
      </c>
      <c r="AH2707">
        <v>656500011866.87</v>
      </c>
      <c r="AI2707" t="s">
        <v>159</v>
      </c>
    </row>
    <row r="2708" spans="1:35" x14ac:dyDescent="0.25">
      <c r="A2708" t="s">
        <v>73</v>
      </c>
      <c r="B2708">
        <v>4</v>
      </c>
      <c r="C2708" t="s">
        <v>44</v>
      </c>
      <c r="D2708">
        <v>93364026984.711807</v>
      </c>
      <c r="E2708">
        <v>91500430245.974701</v>
      </c>
      <c r="F2708">
        <v>89636833507.237701</v>
      </c>
      <c r="G2708">
        <v>89400356716.963303</v>
      </c>
      <c r="H2708">
        <v>85929817966.538101</v>
      </c>
      <c r="I2708">
        <v>86126353725.713593</v>
      </c>
      <c r="J2708">
        <v>86773043324.378494</v>
      </c>
      <c r="K2708">
        <v>87564546125.536194</v>
      </c>
      <c r="L2708">
        <v>87651828977.044403</v>
      </c>
      <c r="M2708">
        <v>87796227337.087097</v>
      </c>
      <c r="N2708">
        <v>88053114375.908096</v>
      </c>
      <c r="O2708">
        <v>88088010922.813293</v>
      </c>
      <c r="P2708">
        <v>88362570250.009995</v>
      </c>
      <c r="Q2708">
        <v>88714754896.4758</v>
      </c>
      <c r="R2708">
        <v>88942968025.143494</v>
      </c>
      <c r="S2708">
        <v>89103960083.191498</v>
      </c>
      <c r="T2708">
        <v>89210856685.742096</v>
      </c>
      <c r="U2708">
        <v>89283205209.045395</v>
      </c>
      <c r="V2708">
        <v>89531612868.185699</v>
      </c>
      <c r="W2708">
        <v>90049352839.651001</v>
      </c>
      <c r="X2708">
        <v>90304680070.859406</v>
      </c>
      <c r="Y2708">
        <v>90805146002.701096</v>
      </c>
      <c r="Z2708">
        <v>91494614154.823898</v>
      </c>
      <c r="AA2708">
        <v>91758354390.921097</v>
      </c>
      <c r="AB2708">
        <v>91912592813.880905</v>
      </c>
      <c r="AC2708">
        <v>92292887184.767807</v>
      </c>
      <c r="AD2708">
        <v>92526028641.743103</v>
      </c>
      <c r="AE2708">
        <v>92961580026.987793</v>
      </c>
      <c r="AF2708">
        <v>93556364538.291901</v>
      </c>
      <c r="AG2708">
        <v>94125428817.687805</v>
      </c>
      <c r="AH2708">
        <v>94635900749.426697</v>
      </c>
      <c r="AI2708" t="s">
        <v>159</v>
      </c>
    </row>
    <row r="2709" spans="1:35" x14ac:dyDescent="0.25">
      <c r="A2709" t="s">
        <v>73</v>
      </c>
      <c r="B2709">
        <v>5</v>
      </c>
      <c r="C2709" t="s">
        <v>45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  <c r="AI2709" t="s">
        <v>159</v>
      </c>
    </row>
    <row r="2710" spans="1:35" x14ac:dyDescent="0.25">
      <c r="A2710" t="s">
        <v>73</v>
      </c>
      <c r="B2710">
        <v>6</v>
      </c>
      <c r="C2710" t="s">
        <v>46</v>
      </c>
      <c r="D2710">
        <v>149890379427.81</v>
      </c>
      <c r="E2710">
        <v>149783103270.29401</v>
      </c>
      <c r="F2710">
        <v>149675827112.77802</v>
      </c>
      <c r="G2710">
        <v>145469919163.42001</v>
      </c>
      <c r="H2710">
        <v>146266421467.642</v>
      </c>
      <c r="I2710">
        <v>152147408130.047</v>
      </c>
      <c r="J2710">
        <v>154517795611.23401</v>
      </c>
      <c r="K2710">
        <v>155701181996.741</v>
      </c>
      <c r="L2710">
        <v>153644099978.582</v>
      </c>
      <c r="M2710">
        <v>153927203345.43701</v>
      </c>
      <c r="N2710">
        <v>154980606954.95001</v>
      </c>
      <c r="O2710">
        <v>155906027805.77399</v>
      </c>
      <c r="P2710">
        <v>156293462350.53799</v>
      </c>
      <c r="Q2710">
        <v>154760513307.57001</v>
      </c>
      <c r="R2710">
        <v>152209316922.565</v>
      </c>
      <c r="S2710">
        <v>149818507246.336</v>
      </c>
      <c r="T2710">
        <v>148758296238.47501</v>
      </c>
      <c r="U2710">
        <v>150133959516.92899</v>
      </c>
      <c r="V2710">
        <v>152972607930.267</v>
      </c>
      <c r="W2710">
        <v>155036350556.513</v>
      </c>
      <c r="X2710">
        <v>155229232959.28601</v>
      </c>
      <c r="Y2710">
        <v>157009688730.85001</v>
      </c>
      <c r="Z2710">
        <v>158589372123.12</v>
      </c>
      <c r="AA2710">
        <v>156355738118.70801</v>
      </c>
      <c r="AB2710">
        <v>156131405902.54599</v>
      </c>
      <c r="AC2710">
        <v>157729144496.901</v>
      </c>
      <c r="AD2710">
        <v>160056632524.35199</v>
      </c>
      <c r="AE2710">
        <v>162254266217.28699</v>
      </c>
      <c r="AF2710">
        <v>163903931866.422</v>
      </c>
      <c r="AG2710">
        <v>165269741848.616</v>
      </c>
      <c r="AH2710">
        <v>167332071618.60101</v>
      </c>
      <c r="AI2710" t="s">
        <v>159</v>
      </c>
    </row>
    <row r="2711" spans="1:35" x14ac:dyDescent="0.25">
      <c r="A2711" t="s">
        <v>73</v>
      </c>
      <c r="B2711">
        <v>7</v>
      </c>
      <c r="C2711" t="s">
        <v>47</v>
      </c>
      <c r="D2711">
        <v>126962060609.918</v>
      </c>
      <c r="E2711">
        <v>126530911852.52699</v>
      </c>
      <c r="F2711">
        <v>126099763095.136</v>
      </c>
      <c r="G2711">
        <v>129256410656.147</v>
      </c>
      <c r="H2711">
        <v>127099200282.7</v>
      </c>
      <c r="I2711">
        <v>126741712907.25999</v>
      </c>
      <c r="J2711">
        <v>128362706053.269</v>
      </c>
      <c r="K2711">
        <v>129993411875.86</v>
      </c>
      <c r="L2711">
        <v>129899578011.77499</v>
      </c>
      <c r="M2711">
        <v>130172722828.16701</v>
      </c>
      <c r="N2711">
        <v>130824108602.442</v>
      </c>
      <c r="O2711">
        <v>131101819206.972</v>
      </c>
      <c r="P2711">
        <v>131737819658.79601</v>
      </c>
      <c r="Q2711">
        <v>132615723867.57401</v>
      </c>
      <c r="R2711">
        <v>133036440490.85699</v>
      </c>
      <c r="S2711">
        <v>133201223935.45399</v>
      </c>
      <c r="T2711">
        <v>133428406484.59599</v>
      </c>
      <c r="U2711">
        <v>133733650175.166</v>
      </c>
      <c r="V2711">
        <v>133794029264.354</v>
      </c>
      <c r="W2711">
        <v>134773072598.23801</v>
      </c>
      <c r="X2711">
        <v>133975858317.99699</v>
      </c>
      <c r="Y2711">
        <v>134387028293.356</v>
      </c>
      <c r="Z2711">
        <v>134899669451.13901</v>
      </c>
      <c r="AA2711">
        <v>134412735064.142</v>
      </c>
      <c r="AB2711">
        <v>133608492237.314</v>
      </c>
      <c r="AC2711">
        <v>133922950518.489</v>
      </c>
      <c r="AD2711">
        <v>134069636839.196</v>
      </c>
      <c r="AE2711">
        <v>134581530868.011</v>
      </c>
      <c r="AF2711">
        <v>135389813725.55499</v>
      </c>
      <c r="AG2711">
        <v>135952623209.963</v>
      </c>
      <c r="AH2711">
        <v>136921262081.183</v>
      </c>
      <c r="AI2711" t="s">
        <v>159</v>
      </c>
    </row>
    <row r="2712" spans="1:35" x14ac:dyDescent="0.25">
      <c r="A2712" t="s">
        <v>73</v>
      </c>
      <c r="B2712">
        <v>8</v>
      </c>
      <c r="C2712" t="s">
        <v>48</v>
      </c>
      <c r="D2712">
        <v>68831009863.344894</v>
      </c>
      <c r="E2712">
        <v>69553920517.235901</v>
      </c>
      <c r="F2712">
        <v>70276831171.126907</v>
      </c>
      <c r="G2712">
        <v>74140532251.694</v>
      </c>
      <c r="H2712">
        <v>74569719449.684998</v>
      </c>
      <c r="I2712">
        <v>75084295018.416901</v>
      </c>
      <c r="J2712">
        <v>75465205455.514999</v>
      </c>
      <c r="K2712">
        <v>75127372101.902405</v>
      </c>
      <c r="L2712">
        <v>75426987747.188095</v>
      </c>
      <c r="M2712">
        <v>75700751457.770401</v>
      </c>
      <c r="N2712">
        <v>76113427258.805405</v>
      </c>
      <c r="O2712">
        <v>76244492571.097198</v>
      </c>
      <c r="P2712">
        <v>76915871888.202103</v>
      </c>
      <c r="Q2712">
        <v>76778207701.739899</v>
      </c>
      <c r="R2712">
        <v>77182351318.400696</v>
      </c>
      <c r="S2712">
        <v>77385961766.871201</v>
      </c>
      <c r="T2712">
        <v>77736988144.555893</v>
      </c>
      <c r="U2712">
        <v>78487766776.143494</v>
      </c>
      <c r="V2712">
        <v>78439452182.376602</v>
      </c>
      <c r="W2712">
        <v>78858911220.236404</v>
      </c>
      <c r="X2712">
        <v>78412702133.192795</v>
      </c>
      <c r="Y2712">
        <v>78455098534.733795</v>
      </c>
      <c r="Z2712">
        <v>78438544580.634903</v>
      </c>
      <c r="AA2712">
        <v>78039019285.252594</v>
      </c>
      <c r="AB2712">
        <v>78464765201.923401</v>
      </c>
      <c r="AC2712">
        <v>78055554303.552597</v>
      </c>
      <c r="AD2712">
        <v>77980811104.498901</v>
      </c>
      <c r="AE2712">
        <v>78406528675.556793</v>
      </c>
      <c r="AF2712">
        <v>78735281481.100998</v>
      </c>
      <c r="AG2712">
        <v>78705600720.140503</v>
      </c>
      <c r="AH2712">
        <v>78168926454.661407</v>
      </c>
      <c r="AI2712" t="s">
        <v>159</v>
      </c>
    </row>
    <row r="2713" spans="1:35" x14ac:dyDescent="0.25">
      <c r="A2713" t="s">
        <v>73</v>
      </c>
      <c r="B2713">
        <v>9</v>
      </c>
      <c r="C2713" t="s">
        <v>49</v>
      </c>
      <c r="D2713">
        <v>190856424975.91101</v>
      </c>
      <c r="E2713">
        <v>196561779683.78799</v>
      </c>
      <c r="F2713">
        <v>202267134391.66599</v>
      </c>
      <c r="G2713">
        <v>207690620369.93399</v>
      </c>
      <c r="H2713">
        <v>180217265552.896</v>
      </c>
      <c r="I2713">
        <v>178058183567.15601</v>
      </c>
      <c r="J2713">
        <v>177515504099.754</v>
      </c>
      <c r="K2713">
        <v>177027865984.255</v>
      </c>
      <c r="L2713">
        <v>181762981619.38501</v>
      </c>
      <c r="M2713">
        <v>186330037381.87701</v>
      </c>
      <c r="N2713">
        <v>189749280298.72699</v>
      </c>
      <c r="O2713">
        <v>193292953629.36499</v>
      </c>
      <c r="P2713">
        <v>195483645111.70599</v>
      </c>
      <c r="Q2713">
        <v>198201983642.27899</v>
      </c>
      <c r="R2713">
        <v>199411273403.50601</v>
      </c>
      <c r="S2713">
        <v>199906234262.01099</v>
      </c>
      <c r="T2713">
        <v>201386726617.46301</v>
      </c>
      <c r="U2713">
        <v>203320557505.98999</v>
      </c>
      <c r="V2713">
        <v>203235649174.29999</v>
      </c>
      <c r="W2713">
        <v>205104961044.47501</v>
      </c>
      <c r="X2713">
        <v>203312427078.44101</v>
      </c>
      <c r="Y2713">
        <v>203709363405.58499</v>
      </c>
      <c r="Z2713">
        <v>203551633242.90302</v>
      </c>
      <c r="AA2713">
        <v>202474341271.57999</v>
      </c>
      <c r="AB2713">
        <v>200597005040.09698</v>
      </c>
      <c r="AC2713">
        <v>200477164461.71799</v>
      </c>
      <c r="AD2713">
        <v>200234226873.72299</v>
      </c>
      <c r="AE2713">
        <v>200224510283.73401</v>
      </c>
      <c r="AF2713">
        <v>200533710285.293</v>
      </c>
      <c r="AG2713">
        <v>200993576174.366</v>
      </c>
      <c r="AH2713">
        <v>203105035955.09799</v>
      </c>
      <c r="AI2713" t="s">
        <v>159</v>
      </c>
    </row>
    <row r="2714" spans="1:35" x14ac:dyDescent="0.25">
      <c r="A2714" t="s">
        <v>73</v>
      </c>
      <c r="B2714">
        <v>10</v>
      </c>
      <c r="C2714" t="s">
        <v>5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  <c r="AI2714" t="s">
        <v>159</v>
      </c>
    </row>
    <row r="2715" spans="1:35" x14ac:dyDescent="0.25">
      <c r="A2715" t="s">
        <v>73</v>
      </c>
      <c r="B2715">
        <v>11</v>
      </c>
      <c r="C2715" t="s">
        <v>51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  <c r="AI2715" t="s">
        <v>159</v>
      </c>
    </row>
    <row r="2716" spans="1:35" x14ac:dyDescent="0.25">
      <c r="A2716" t="s">
        <v>73</v>
      </c>
      <c r="B2716">
        <v>12</v>
      </c>
      <c r="C2716" t="s">
        <v>52</v>
      </c>
      <c r="D2716">
        <v>375308091629.32001</v>
      </c>
      <c r="E2716">
        <v>514455684610.685</v>
      </c>
      <c r="F2716">
        <v>653603277592.05005</v>
      </c>
      <c r="G2716">
        <v>659360011721.66003</v>
      </c>
      <c r="H2716">
        <v>665653751049.09204</v>
      </c>
      <c r="I2716">
        <v>671179135241.59094</v>
      </c>
      <c r="J2716">
        <v>675853328986.86804</v>
      </c>
      <c r="K2716">
        <v>680052531992.422</v>
      </c>
      <c r="L2716">
        <v>683249101243.14001</v>
      </c>
      <c r="M2716">
        <v>686024308257.12695</v>
      </c>
      <c r="N2716">
        <v>688226277626.03101</v>
      </c>
      <c r="O2716">
        <v>689699277042.29602</v>
      </c>
      <c r="P2716">
        <v>690277587870.146</v>
      </c>
      <c r="Q2716">
        <v>689951719897.02502</v>
      </c>
      <c r="R2716">
        <v>688750783909.84705</v>
      </c>
      <c r="S2716">
        <v>687259604255.02698</v>
      </c>
      <c r="T2716">
        <v>685902215792.39294</v>
      </c>
      <c r="U2716">
        <v>684576450702.45703</v>
      </c>
      <c r="V2716">
        <v>683437081068.90698</v>
      </c>
      <c r="W2716">
        <v>682278923055.01904</v>
      </c>
      <c r="X2716">
        <v>681624770545.37903</v>
      </c>
      <c r="Y2716">
        <v>681004737990.49194</v>
      </c>
      <c r="Z2716">
        <v>680369309846.26501</v>
      </c>
      <c r="AA2716">
        <v>679857894614.50806</v>
      </c>
      <c r="AB2716">
        <v>679400828053.64404</v>
      </c>
      <c r="AC2716">
        <v>679001086857.66101</v>
      </c>
      <c r="AD2716">
        <v>678679027772.54797</v>
      </c>
      <c r="AE2716">
        <v>678390608530.25403</v>
      </c>
      <c r="AF2716">
        <v>678127955295.06799</v>
      </c>
      <c r="AG2716">
        <v>677893164555.76697</v>
      </c>
      <c r="AH2716">
        <v>677756572710.63501</v>
      </c>
      <c r="AI2716" t="s">
        <v>159</v>
      </c>
    </row>
    <row r="2717" spans="1:35" x14ac:dyDescent="0.25">
      <c r="A2717" t="s">
        <v>73</v>
      </c>
      <c r="B2717">
        <v>13</v>
      </c>
      <c r="C2717" t="s">
        <v>53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 t="s">
        <v>159</v>
      </c>
    </row>
    <row r="2718" spans="1:35" x14ac:dyDescent="0.25">
      <c r="A2718" t="s">
        <v>73</v>
      </c>
      <c r="B2718">
        <v>14</v>
      </c>
      <c r="C2718" t="s">
        <v>54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 t="s">
        <v>159</v>
      </c>
    </row>
    <row r="2719" spans="1:35" x14ac:dyDescent="0.25">
      <c r="A2719" t="s">
        <v>73</v>
      </c>
      <c r="B2719">
        <v>15</v>
      </c>
      <c r="C2719" t="s">
        <v>55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 t="s">
        <v>159</v>
      </c>
    </row>
    <row r="2720" spans="1:35" x14ac:dyDescent="0.25">
      <c r="A2720" t="s">
        <v>73</v>
      </c>
      <c r="B2720">
        <v>16</v>
      </c>
      <c r="C2720" t="s">
        <v>56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 t="s">
        <v>159</v>
      </c>
    </row>
    <row r="2721" spans="1:35" x14ac:dyDescent="0.25">
      <c r="A2721" t="s">
        <v>73</v>
      </c>
      <c r="B2721">
        <v>17</v>
      </c>
      <c r="C2721" t="s">
        <v>57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 t="s">
        <v>159</v>
      </c>
    </row>
    <row r="2722" spans="1:35" x14ac:dyDescent="0.25">
      <c r="A2722" t="s">
        <v>73</v>
      </c>
      <c r="B2722">
        <v>18</v>
      </c>
      <c r="C2722" t="s">
        <v>58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 t="s">
        <v>159</v>
      </c>
    </row>
    <row r="2723" spans="1:35" x14ac:dyDescent="0.25">
      <c r="A2723" t="s">
        <v>73</v>
      </c>
      <c r="B2723">
        <v>19</v>
      </c>
      <c r="C2723" t="s">
        <v>59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 t="s">
        <v>159</v>
      </c>
    </row>
    <row r="2724" spans="1:35" x14ac:dyDescent="0.25">
      <c r="A2724" t="s">
        <v>73</v>
      </c>
      <c r="B2724">
        <v>20</v>
      </c>
      <c r="C2724" t="s">
        <v>6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 t="s">
        <v>159</v>
      </c>
    </row>
    <row r="2725" spans="1:35" x14ac:dyDescent="0.25">
      <c r="A2725" t="s">
        <v>73</v>
      </c>
      <c r="B2725">
        <v>21</v>
      </c>
      <c r="C2725" t="s">
        <v>61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 t="s">
        <v>159</v>
      </c>
    </row>
    <row r="2726" spans="1:35" x14ac:dyDescent="0.25">
      <c r="A2726" t="s">
        <v>73</v>
      </c>
      <c r="B2726">
        <v>22</v>
      </c>
      <c r="C2726" t="s">
        <v>62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 t="s">
        <v>159</v>
      </c>
    </row>
    <row r="2727" spans="1:35" x14ac:dyDescent="0.25">
      <c r="A2727" t="s">
        <v>73</v>
      </c>
      <c r="B2727">
        <v>23</v>
      </c>
      <c r="C2727" t="s">
        <v>63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 t="s">
        <v>159</v>
      </c>
    </row>
    <row r="2728" spans="1:35" x14ac:dyDescent="0.25">
      <c r="A2728" t="s">
        <v>73</v>
      </c>
      <c r="B2728">
        <v>24</v>
      </c>
      <c r="C2728" t="s">
        <v>64</v>
      </c>
      <c r="D2728">
        <v>36105033758427.5</v>
      </c>
      <c r="E2728">
        <v>36049408859744.898</v>
      </c>
      <c r="F2728">
        <v>35993783961062.398</v>
      </c>
      <c r="G2728">
        <v>35743046191094</v>
      </c>
      <c r="H2728">
        <v>36972029843567.297</v>
      </c>
      <c r="I2728">
        <v>37523373780986.703</v>
      </c>
      <c r="J2728">
        <v>37905854201905.5</v>
      </c>
      <c r="K2728">
        <v>38092450953406</v>
      </c>
      <c r="L2728">
        <v>38195997964150.703</v>
      </c>
      <c r="M2728">
        <v>38458109004413.102</v>
      </c>
      <c r="N2728">
        <v>38791610933121.602</v>
      </c>
      <c r="O2728">
        <v>39088026820706.297</v>
      </c>
      <c r="P2728">
        <v>39346670097448.398</v>
      </c>
      <c r="Q2728">
        <v>39785577763506</v>
      </c>
      <c r="R2728">
        <v>40191854797306.5</v>
      </c>
      <c r="S2728">
        <v>40591567462946.703</v>
      </c>
      <c r="T2728">
        <v>40999233165996.602</v>
      </c>
      <c r="U2728">
        <v>41471667378788.398</v>
      </c>
      <c r="V2728">
        <v>41979721640196.203</v>
      </c>
      <c r="W2728">
        <v>42470913204861.797</v>
      </c>
      <c r="X2728">
        <v>42956185558254.602</v>
      </c>
      <c r="Y2728">
        <v>43428712587916.5</v>
      </c>
      <c r="Z2728">
        <v>43868802311567.398</v>
      </c>
      <c r="AA2728">
        <v>44349807079935.398</v>
      </c>
      <c r="AB2728">
        <v>44831849196287.297</v>
      </c>
      <c r="AC2728">
        <v>45323821794643.102</v>
      </c>
      <c r="AD2728">
        <v>45832374277027.398</v>
      </c>
      <c r="AE2728">
        <v>46286957061729.898</v>
      </c>
      <c r="AF2728">
        <v>46730169888440.703</v>
      </c>
      <c r="AG2728">
        <v>47212673772341.5</v>
      </c>
      <c r="AH2728">
        <v>47782416554663.797</v>
      </c>
      <c r="AI2728" t="s">
        <v>159</v>
      </c>
    </row>
    <row r="2729" spans="1:35" x14ac:dyDescent="0.25">
      <c r="A2729" t="s">
        <v>73</v>
      </c>
      <c r="B2729">
        <v>0</v>
      </c>
      <c r="C2729" t="s">
        <v>40</v>
      </c>
      <c r="D2729">
        <v>8193211878427.0898</v>
      </c>
      <c r="E2729">
        <v>8362536692035.6602</v>
      </c>
      <c r="F2729">
        <v>8531861505644.2197</v>
      </c>
      <c r="G2729">
        <v>8673017333852.7598</v>
      </c>
      <c r="H2729">
        <v>8783708100370.4902</v>
      </c>
      <c r="I2729">
        <v>8889714096951.3809</v>
      </c>
      <c r="J2729">
        <v>9007303743171.0996</v>
      </c>
      <c r="K2729">
        <v>9107245379973.4805</v>
      </c>
      <c r="L2729">
        <v>9189073677427.4609</v>
      </c>
      <c r="M2729">
        <v>9273970792960.2207</v>
      </c>
      <c r="N2729">
        <v>9351221842347.8691</v>
      </c>
      <c r="O2729">
        <v>9423925718554.9297</v>
      </c>
      <c r="P2729">
        <v>9521839610188.0098</v>
      </c>
      <c r="Q2729">
        <v>9585696933830.0703</v>
      </c>
      <c r="R2729">
        <v>9649039561526.9609</v>
      </c>
      <c r="S2729">
        <v>9707706126049.5098</v>
      </c>
      <c r="T2729">
        <v>9765406622101.3691</v>
      </c>
      <c r="U2729">
        <v>9832924873520.2402</v>
      </c>
      <c r="V2729">
        <v>9899611629120.1602</v>
      </c>
      <c r="W2729">
        <v>9966524129138.6895</v>
      </c>
      <c r="X2729">
        <v>10028305255475</v>
      </c>
      <c r="Y2729">
        <v>10080862514050.1</v>
      </c>
      <c r="Z2729">
        <v>10138061906011.199</v>
      </c>
      <c r="AA2729">
        <v>10196315431025.6</v>
      </c>
      <c r="AB2729">
        <v>10252267263555.1</v>
      </c>
      <c r="AC2729">
        <v>10308335607188.9</v>
      </c>
      <c r="AD2729">
        <v>10363012397490.6</v>
      </c>
      <c r="AE2729">
        <v>10415977295387.1</v>
      </c>
      <c r="AF2729">
        <v>10469933767251.301</v>
      </c>
      <c r="AG2729">
        <v>10526370170992.301</v>
      </c>
      <c r="AH2729">
        <v>10582842348893</v>
      </c>
      <c r="AI2729" t="s">
        <v>160</v>
      </c>
    </row>
    <row r="2730" spans="1:35" x14ac:dyDescent="0.25">
      <c r="A2730" t="s">
        <v>73</v>
      </c>
      <c r="B2730">
        <v>1</v>
      </c>
      <c r="C2730" t="s">
        <v>41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 t="s">
        <v>160</v>
      </c>
    </row>
    <row r="2731" spans="1:35" x14ac:dyDescent="0.25">
      <c r="A2731" t="s">
        <v>73</v>
      </c>
      <c r="B2731">
        <v>2</v>
      </c>
      <c r="C2731" t="s">
        <v>42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 t="s">
        <v>160</v>
      </c>
    </row>
    <row r="2732" spans="1:35" x14ac:dyDescent="0.25">
      <c r="A2732" t="s">
        <v>73</v>
      </c>
      <c r="B2732">
        <v>3</v>
      </c>
      <c r="C2732" t="s">
        <v>43</v>
      </c>
      <c r="D2732">
        <v>846887296957.95703</v>
      </c>
      <c r="E2732">
        <v>874407092430.98206</v>
      </c>
      <c r="F2732">
        <v>901926887904.00696</v>
      </c>
      <c r="G2732">
        <v>925807844325.43896</v>
      </c>
      <c r="H2732">
        <v>921148301162.87195</v>
      </c>
      <c r="I2732">
        <v>930203853146.57104</v>
      </c>
      <c r="J2732">
        <v>937708678184.36804</v>
      </c>
      <c r="K2732">
        <v>938061365822.47205</v>
      </c>
      <c r="L2732">
        <v>945769544728.32397</v>
      </c>
      <c r="M2732">
        <v>946616135235.97998</v>
      </c>
      <c r="N2732">
        <v>948252969105.30298</v>
      </c>
      <c r="O2732">
        <v>949761400340.25903</v>
      </c>
      <c r="P2732">
        <v>949295280640.672</v>
      </c>
      <c r="Q2732">
        <v>951441433688.17395</v>
      </c>
      <c r="R2732">
        <v>944099286826.35803</v>
      </c>
      <c r="S2732">
        <v>940611131048.20203</v>
      </c>
      <c r="T2732">
        <v>936257685379.46204</v>
      </c>
      <c r="U2732">
        <v>934125891170.96204</v>
      </c>
      <c r="V2732">
        <v>935345156722.24402</v>
      </c>
      <c r="W2732">
        <v>936014740955.31299</v>
      </c>
      <c r="X2732">
        <v>938466201468.46204</v>
      </c>
      <c r="Y2732">
        <v>941463396232.97095</v>
      </c>
      <c r="Z2732">
        <v>944291727853.81006</v>
      </c>
      <c r="AA2732">
        <v>944488303464.53296</v>
      </c>
      <c r="AB2732">
        <v>946341223873.96204</v>
      </c>
      <c r="AC2732">
        <v>947831161686.64502</v>
      </c>
      <c r="AD2732">
        <v>948473891109.70996</v>
      </c>
      <c r="AE2732">
        <v>946137651749.09497</v>
      </c>
      <c r="AF2732">
        <v>944080602813.63</v>
      </c>
      <c r="AG2732">
        <v>946248440136.51697</v>
      </c>
      <c r="AH2732">
        <v>951788597277.10498</v>
      </c>
      <c r="AI2732" t="s">
        <v>160</v>
      </c>
    </row>
    <row r="2733" spans="1:35" x14ac:dyDescent="0.25">
      <c r="A2733" t="s">
        <v>73</v>
      </c>
      <c r="B2733">
        <v>4</v>
      </c>
      <c r="C2733" t="s">
        <v>44</v>
      </c>
      <c r="D2733">
        <v>265071892474.535</v>
      </c>
      <c r="E2733">
        <v>259780913386.548</v>
      </c>
      <c r="F2733">
        <v>254489934298.56</v>
      </c>
      <c r="G2733">
        <v>253818547766.20099</v>
      </c>
      <c r="H2733">
        <v>243965263753.16199</v>
      </c>
      <c r="I2733">
        <v>244523252812.82599</v>
      </c>
      <c r="J2733">
        <v>246359283683.578</v>
      </c>
      <c r="K2733">
        <v>248606456949.103</v>
      </c>
      <c r="L2733">
        <v>248854263640.578</v>
      </c>
      <c r="M2733">
        <v>249264228246.892</v>
      </c>
      <c r="N2733">
        <v>249993561971.36401</v>
      </c>
      <c r="O2733">
        <v>250092637536.41599</v>
      </c>
      <c r="P2733">
        <v>250872145049.181</v>
      </c>
      <c r="Q2733">
        <v>251872040338.12799</v>
      </c>
      <c r="R2733">
        <v>252519965324.41199</v>
      </c>
      <c r="S2733">
        <v>252977041469.03</v>
      </c>
      <c r="T2733">
        <v>253280533998.77899</v>
      </c>
      <c r="U2733">
        <v>253485940305.78101</v>
      </c>
      <c r="V2733">
        <v>254191200034.17999</v>
      </c>
      <c r="W2733">
        <v>255661127140.77802</v>
      </c>
      <c r="X2733">
        <v>256386032380.64999</v>
      </c>
      <c r="Y2733">
        <v>257806916375.87399</v>
      </c>
      <c r="Z2733">
        <v>259764400792.37201</v>
      </c>
      <c r="AA2733">
        <v>260513191582.164</v>
      </c>
      <c r="AB2733">
        <v>260951093330.69199</v>
      </c>
      <c r="AC2733">
        <v>262030795565.52499</v>
      </c>
      <c r="AD2733">
        <v>262692712678.685</v>
      </c>
      <c r="AE2733">
        <v>263929296336.06799</v>
      </c>
      <c r="AF2733">
        <v>265617962315.008</v>
      </c>
      <c r="AG2733">
        <v>267233605409.578</v>
      </c>
      <c r="AH2733">
        <v>268682897662.39899</v>
      </c>
      <c r="AI2733" t="s">
        <v>160</v>
      </c>
    </row>
    <row r="2734" spans="1:35" x14ac:dyDescent="0.25">
      <c r="A2734" t="s">
        <v>73</v>
      </c>
      <c r="B2734">
        <v>5</v>
      </c>
      <c r="C2734" t="s">
        <v>45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 t="s">
        <v>160</v>
      </c>
    </row>
    <row r="2735" spans="1:35" x14ac:dyDescent="0.25">
      <c r="A2735" t="s">
        <v>73</v>
      </c>
      <c r="B2735">
        <v>6</v>
      </c>
      <c r="C2735" t="s">
        <v>46</v>
      </c>
      <c r="D2735">
        <v>422050011226.034</v>
      </c>
      <c r="E2735">
        <v>421747951122.79797</v>
      </c>
      <c r="F2735">
        <v>421445891019.56201</v>
      </c>
      <c r="G2735">
        <v>409603213030.36603</v>
      </c>
      <c r="H2735">
        <v>411845944069.68597</v>
      </c>
      <c r="I2735">
        <v>428405182203.336</v>
      </c>
      <c r="J2735">
        <v>435079540269.97198</v>
      </c>
      <c r="K2735">
        <v>438411630289.32098</v>
      </c>
      <c r="L2735">
        <v>432619454085.81</v>
      </c>
      <c r="M2735">
        <v>433416595167.28302</v>
      </c>
      <c r="N2735">
        <v>436382689501.80798</v>
      </c>
      <c r="O2735">
        <v>438988419649.19897</v>
      </c>
      <c r="P2735">
        <v>440079328582.72101</v>
      </c>
      <c r="Q2735">
        <v>435762966430.172</v>
      </c>
      <c r="R2735">
        <v>428579500306.18701</v>
      </c>
      <c r="S2735">
        <v>421847638964.95898</v>
      </c>
      <c r="T2735">
        <v>418862376872.237</v>
      </c>
      <c r="U2735">
        <v>422735865646.70697</v>
      </c>
      <c r="V2735">
        <v>430728717484.76001</v>
      </c>
      <c r="W2735">
        <v>436539648125.53699</v>
      </c>
      <c r="X2735">
        <v>437082751829.5</v>
      </c>
      <c r="Y2735">
        <v>442096024737.63898</v>
      </c>
      <c r="Z2735">
        <v>446543977941.74799</v>
      </c>
      <c r="AA2735">
        <v>440254679987.901</v>
      </c>
      <c r="AB2735">
        <v>439623022274.36902</v>
      </c>
      <c r="AC2735">
        <v>444121813953.04901</v>
      </c>
      <c r="AD2735">
        <v>450675378977.461</v>
      </c>
      <c r="AE2735">
        <v>456863309972.862</v>
      </c>
      <c r="AF2735">
        <v>461508313931.05402</v>
      </c>
      <c r="AG2735">
        <v>465354058537.99799</v>
      </c>
      <c r="AH2735">
        <v>471161010964.80902</v>
      </c>
      <c r="AI2735" t="s">
        <v>160</v>
      </c>
    </row>
    <row r="2736" spans="1:35" x14ac:dyDescent="0.25">
      <c r="A2736" t="s">
        <v>73</v>
      </c>
      <c r="B2736">
        <v>7</v>
      </c>
      <c r="C2736" t="s">
        <v>47</v>
      </c>
      <c r="D2736">
        <v>312486222966.56201</v>
      </c>
      <c r="E2736">
        <v>311425055196.54797</v>
      </c>
      <c r="F2736">
        <v>310363887426.534</v>
      </c>
      <c r="G2736">
        <v>318133207401.63898</v>
      </c>
      <c r="H2736">
        <v>312823758905.73102</v>
      </c>
      <c r="I2736">
        <v>311943890705.948</v>
      </c>
      <c r="J2736">
        <v>315933570955.44501</v>
      </c>
      <c r="K2736">
        <v>319947156595.30701</v>
      </c>
      <c r="L2736">
        <v>319716207368.164</v>
      </c>
      <c r="M2736">
        <v>320388486878.966</v>
      </c>
      <c r="N2736">
        <v>321991714483.492</v>
      </c>
      <c r="O2736">
        <v>322675231570.96198</v>
      </c>
      <c r="P2736">
        <v>324240591947.44598</v>
      </c>
      <c r="Q2736">
        <v>326401339567.71802</v>
      </c>
      <c r="R2736">
        <v>327436831177.71002</v>
      </c>
      <c r="S2736">
        <v>327842405535.60999</v>
      </c>
      <c r="T2736">
        <v>328401560107.96198</v>
      </c>
      <c r="U2736">
        <v>329152843188.06097</v>
      </c>
      <c r="V2736">
        <v>329301451626.16901</v>
      </c>
      <c r="W2736">
        <v>331711128596.25201</v>
      </c>
      <c r="X2736">
        <v>329748979603.62598</v>
      </c>
      <c r="Y2736">
        <v>330760974462.40503</v>
      </c>
      <c r="Z2736">
        <v>332022715949.29797</v>
      </c>
      <c r="AA2736">
        <v>330824245424.36798</v>
      </c>
      <c r="AB2736">
        <v>328844797374.328</v>
      </c>
      <c r="AC2736">
        <v>329618759927.33698</v>
      </c>
      <c r="AD2736">
        <v>329979792617.71899</v>
      </c>
      <c r="AE2736">
        <v>331239695228.42999</v>
      </c>
      <c r="AF2736">
        <v>333229086831.15802</v>
      </c>
      <c r="AG2736">
        <v>334614305448.34003</v>
      </c>
      <c r="AH2736">
        <v>336998374364.92603</v>
      </c>
      <c r="AI2736" t="s">
        <v>160</v>
      </c>
    </row>
    <row r="2737" spans="1:35" x14ac:dyDescent="0.25">
      <c r="A2737" t="s">
        <v>73</v>
      </c>
      <c r="B2737">
        <v>8</v>
      </c>
      <c r="C2737" t="s">
        <v>48</v>
      </c>
      <c r="D2737">
        <v>42815190734.585403</v>
      </c>
      <c r="E2737">
        <v>43264865344.791702</v>
      </c>
      <c r="F2737">
        <v>43714539954.998001</v>
      </c>
      <c r="G2737">
        <v>46117891279.267998</v>
      </c>
      <c r="H2737">
        <v>46384860073.9916</v>
      </c>
      <c r="I2737">
        <v>46704943291.807999</v>
      </c>
      <c r="J2737">
        <v>46941882326.256699</v>
      </c>
      <c r="K2737">
        <v>46731738678.7911</v>
      </c>
      <c r="L2737">
        <v>46918109633.182701</v>
      </c>
      <c r="M2737">
        <v>47088399819.365601</v>
      </c>
      <c r="N2737">
        <v>47345097972.827904</v>
      </c>
      <c r="O2737">
        <v>47426624981.5933</v>
      </c>
      <c r="P2737">
        <v>47844245376.444</v>
      </c>
      <c r="Q2737">
        <v>47758613647.192802</v>
      </c>
      <c r="R2737">
        <v>48010004496.547699</v>
      </c>
      <c r="S2737">
        <v>48136657006.864304</v>
      </c>
      <c r="T2737">
        <v>48355007156.648201</v>
      </c>
      <c r="U2737">
        <v>48822016581.247597</v>
      </c>
      <c r="V2737">
        <v>48791963287.659401</v>
      </c>
      <c r="W2737">
        <v>49052880841.345901</v>
      </c>
      <c r="X2737">
        <v>48775323862.199303</v>
      </c>
      <c r="Y2737">
        <v>48801695842.241997</v>
      </c>
      <c r="Z2737">
        <v>48791398729.014099</v>
      </c>
      <c r="AA2737">
        <v>48542880629.990898</v>
      </c>
      <c r="AB2737">
        <v>48807708832.612396</v>
      </c>
      <c r="AC2737">
        <v>48553165964.518501</v>
      </c>
      <c r="AD2737">
        <v>48506673194.3274</v>
      </c>
      <c r="AE2737">
        <v>48771483765.029404</v>
      </c>
      <c r="AF2737">
        <v>48975979007.8255</v>
      </c>
      <c r="AG2737">
        <v>48957516581.599403</v>
      </c>
      <c r="AH2737">
        <v>48623687235.1399</v>
      </c>
      <c r="AI2737" t="s">
        <v>160</v>
      </c>
    </row>
    <row r="2738" spans="1:35" x14ac:dyDescent="0.25">
      <c r="A2738" t="s">
        <v>73</v>
      </c>
      <c r="B2738">
        <v>9</v>
      </c>
      <c r="C2738" t="s">
        <v>49</v>
      </c>
      <c r="D2738">
        <v>392354306471.93903</v>
      </c>
      <c r="E2738">
        <v>404083125608.461</v>
      </c>
      <c r="F2738">
        <v>415811944744.98199</v>
      </c>
      <c r="G2738">
        <v>426961310452.38501</v>
      </c>
      <c r="H2738">
        <v>370482786991.32202</v>
      </c>
      <c r="I2738">
        <v>366044240501.53101</v>
      </c>
      <c r="J2738">
        <v>364928623743.56097</v>
      </c>
      <c r="K2738">
        <v>363926158593.95898</v>
      </c>
      <c r="L2738">
        <v>373660402601.31097</v>
      </c>
      <c r="M2738">
        <v>383049156459.28198</v>
      </c>
      <c r="N2738">
        <v>390078286777.89203</v>
      </c>
      <c r="O2738">
        <v>397363215709.05603</v>
      </c>
      <c r="P2738">
        <v>401866743622.02197</v>
      </c>
      <c r="Q2738">
        <v>407454985301.87799</v>
      </c>
      <c r="R2738">
        <v>409940990400.47498</v>
      </c>
      <c r="S2738">
        <v>410958509325.46698</v>
      </c>
      <c r="T2738">
        <v>414002040877.698</v>
      </c>
      <c r="U2738">
        <v>417977525995.36102</v>
      </c>
      <c r="V2738">
        <v>417802975153.815</v>
      </c>
      <c r="W2738">
        <v>421645824890.18103</v>
      </c>
      <c r="X2738">
        <v>417960811817.34698</v>
      </c>
      <c r="Y2738">
        <v>418776816190.10797</v>
      </c>
      <c r="Z2738">
        <v>418452561407.50702</v>
      </c>
      <c r="AA2738">
        <v>416237911602.92401</v>
      </c>
      <c r="AB2738">
        <v>412378565734.89301</v>
      </c>
      <c r="AC2738">
        <v>412132202705.599</v>
      </c>
      <c r="AD2738">
        <v>411632782217.83801</v>
      </c>
      <c r="AE2738">
        <v>411612807276.32501</v>
      </c>
      <c r="AF2738">
        <v>412248447141.15002</v>
      </c>
      <c r="AG2738">
        <v>413193819360.08398</v>
      </c>
      <c r="AH2738">
        <v>417534466199.80701</v>
      </c>
      <c r="AI2738" t="s">
        <v>160</v>
      </c>
    </row>
    <row r="2739" spans="1:35" x14ac:dyDescent="0.25">
      <c r="A2739" t="s">
        <v>73</v>
      </c>
      <c r="B2739">
        <v>10</v>
      </c>
      <c r="C2739" t="s">
        <v>5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 t="s">
        <v>160</v>
      </c>
    </row>
    <row r="2740" spans="1:35" x14ac:dyDescent="0.25">
      <c r="A2740" t="s">
        <v>73</v>
      </c>
      <c r="B2740">
        <v>11</v>
      </c>
      <c r="C2740" t="s">
        <v>51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 t="s">
        <v>160</v>
      </c>
    </row>
    <row r="2741" spans="1:35" x14ac:dyDescent="0.25">
      <c r="A2741" t="s">
        <v>73</v>
      </c>
      <c r="B2741">
        <v>12</v>
      </c>
      <c r="C2741" t="s">
        <v>52</v>
      </c>
      <c r="D2741">
        <v>389306986549.48297</v>
      </c>
      <c r="E2741">
        <v>533644748823.71698</v>
      </c>
      <c r="F2741">
        <v>677982511097.95105</v>
      </c>
      <c r="G2741">
        <v>683953969924.31201</v>
      </c>
      <c r="H2741">
        <v>690482464103.72998</v>
      </c>
      <c r="I2741">
        <v>696213943700.05798</v>
      </c>
      <c r="J2741">
        <v>701062483665.24304</v>
      </c>
      <c r="K2741">
        <v>705418315858.74805</v>
      </c>
      <c r="L2741">
        <v>708734116317.22205</v>
      </c>
      <c r="M2741">
        <v>711612837836.32495</v>
      </c>
      <c r="N2741">
        <v>713896940094.18005</v>
      </c>
      <c r="O2741">
        <v>715424882008.37097</v>
      </c>
      <c r="P2741">
        <v>716024763680.79004</v>
      </c>
      <c r="Q2741">
        <v>715686740916.40503</v>
      </c>
      <c r="R2741">
        <v>714441010326.96497</v>
      </c>
      <c r="S2741">
        <v>712894210056.01501</v>
      </c>
      <c r="T2741">
        <v>711486191354.177</v>
      </c>
      <c r="U2741">
        <v>710110975568.67505</v>
      </c>
      <c r="V2741">
        <v>708929107741.95801</v>
      </c>
      <c r="W2741">
        <v>707727750733.16699</v>
      </c>
      <c r="X2741">
        <v>707049198503.80701</v>
      </c>
      <c r="Y2741">
        <v>706406038894.70398</v>
      </c>
      <c r="Z2741">
        <v>705746909444.75305</v>
      </c>
      <c r="AA2741">
        <v>705216418556.88904</v>
      </c>
      <c r="AB2741">
        <v>704742303531.31104</v>
      </c>
      <c r="AC2741">
        <v>704327652091.92395</v>
      </c>
      <c r="AD2741">
        <v>703993580286.08496</v>
      </c>
      <c r="AE2741">
        <v>703694403080.51904</v>
      </c>
      <c r="AF2741">
        <v>703421952947.47302</v>
      </c>
      <c r="AG2741">
        <v>703178404574.21497</v>
      </c>
      <c r="AH2741">
        <v>703036717888.52405</v>
      </c>
      <c r="AI2741" t="s">
        <v>160</v>
      </c>
    </row>
    <row r="2742" spans="1:35" x14ac:dyDescent="0.25">
      <c r="A2742" t="s">
        <v>73</v>
      </c>
      <c r="B2742">
        <v>13</v>
      </c>
      <c r="C2742" t="s">
        <v>53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 t="s">
        <v>160</v>
      </c>
    </row>
    <row r="2743" spans="1:35" x14ac:dyDescent="0.25">
      <c r="A2743" t="s">
        <v>73</v>
      </c>
      <c r="B2743">
        <v>14</v>
      </c>
      <c r="C2743" t="s">
        <v>5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 t="s">
        <v>160</v>
      </c>
    </row>
    <row r="2744" spans="1:35" x14ac:dyDescent="0.25">
      <c r="A2744" t="s">
        <v>73</v>
      </c>
      <c r="B2744">
        <v>15</v>
      </c>
      <c r="C2744" t="s">
        <v>55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 t="s">
        <v>160</v>
      </c>
    </row>
    <row r="2745" spans="1:35" x14ac:dyDescent="0.25">
      <c r="A2745" t="s">
        <v>73</v>
      </c>
      <c r="B2745">
        <v>16</v>
      </c>
      <c r="C2745" t="s">
        <v>5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 t="s">
        <v>160</v>
      </c>
    </row>
    <row r="2746" spans="1:35" x14ac:dyDescent="0.25">
      <c r="A2746" t="s">
        <v>73</v>
      </c>
      <c r="B2746">
        <v>17</v>
      </c>
      <c r="C2746" t="s">
        <v>57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 t="s">
        <v>160</v>
      </c>
    </row>
    <row r="2747" spans="1:35" x14ac:dyDescent="0.25">
      <c r="A2747" t="s">
        <v>73</v>
      </c>
      <c r="B2747">
        <v>18</v>
      </c>
      <c r="C2747" t="s">
        <v>58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 t="s">
        <v>160</v>
      </c>
    </row>
    <row r="2748" spans="1:35" x14ac:dyDescent="0.25">
      <c r="A2748" t="s">
        <v>73</v>
      </c>
      <c r="B2748">
        <v>19</v>
      </c>
      <c r="C2748" t="s">
        <v>59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 t="s">
        <v>160</v>
      </c>
    </row>
    <row r="2749" spans="1:35" x14ac:dyDescent="0.25">
      <c r="A2749" t="s">
        <v>73</v>
      </c>
      <c r="B2749">
        <v>20</v>
      </c>
      <c r="C2749" t="s">
        <v>6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 t="s">
        <v>160</v>
      </c>
    </row>
    <row r="2750" spans="1:35" x14ac:dyDescent="0.25">
      <c r="A2750" t="s">
        <v>73</v>
      </c>
      <c r="B2750">
        <v>21</v>
      </c>
      <c r="C2750" t="s">
        <v>61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 t="s">
        <v>160</v>
      </c>
    </row>
    <row r="2751" spans="1:35" x14ac:dyDescent="0.25">
      <c r="A2751" t="s">
        <v>73</v>
      </c>
      <c r="B2751">
        <v>22</v>
      </c>
      <c r="C2751" t="s">
        <v>62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 t="s">
        <v>160</v>
      </c>
    </row>
    <row r="2752" spans="1:35" x14ac:dyDescent="0.25">
      <c r="A2752" t="s">
        <v>73</v>
      </c>
      <c r="B2752">
        <v>23</v>
      </c>
      <c r="C2752" t="s">
        <v>63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 t="s">
        <v>160</v>
      </c>
    </row>
    <row r="2753" spans="1:35" x14ac:dyDescent="0.25">
      <c r="A2753" t="s">
        <v>73</v>
      </c>
      <c r="B2753">
        <v>24</v>
      </c>
      <c r="C2753" t="s">
        <v>64</v>
      </c>
      <c r="D2753">
        <v>19667816214191.801</v>
      </c>
      <c r="E2753">
        <v>19637515168317.102</v>
      </c>
      <c r="F2753">
        <v>19607214122442.301</v>
      </c>
      <c r="G2753">
        <v>19470627506551.398</v>
      </c>
      <c r="H2753">
        <v>20140102704076.898</v>
      </c>
      <c r="I2753">
        <v>20440441191627.602</v>
      </c>
      <c r="J2753">
        <v>20648793153697.199</v>
      </c>
      <c r="K2753">
        <v>20750439662027.199</v>
      </c>
      <c r="L2753">
        <v>20806845746300.102</v>
      </c>
      <c r="M2753">
        <v>20949627824890.102</v>
      </c>
      <c r="N2753">
        <v>21131299297206.301</v>
      </c>
      <c r="O2753">
        <v>21292768560439.398</v>
      </c>
      <c r="P2753">
        <v>21433661613359.301</v>
      </c>
      <c r="Q2753">
        <v>21672751690626.102</v>
      </c>
      <c r="R2753">
        <v>21894066593315.199</v>
      </c>
      <c r="S2753">
        <v>22111805629342.602</v>
      </c>
      <c r="T2753">
        <v>22333876994185</v>
      </c>
      <c r="U2753">
        <v>22591230285492.102</v>
      </c>
      <c r="V2753">
        <v>22867987202742.5</v>
      </c>
      <c r="W2753">
        <v>23135558353193.301</v>
      </c>
      <c r="X2753">
        <v>23399905079032.602</v>
      </c>
      <c r="Y2753">
        <v>23657308931299</v>
      </c>
      <c r="Z2753">
        <v>23897042921313.602</v>
      </c>
      <c r="AA2753">
        <v>24159064927599.699</v>
      </c>
      <c r="AB2753">
        <v>24421652017680.898</v>
      </c>
      <c r="AC2753">
        <v>24689648627561.5</v>
      </c>
      <c r="AD2753">
        <v>24966676945156.398</v>
      </c>
      <c r="AE2753">
        <v>25214305869241.699</v>
      </c>
      <c r="AF2753">
        <v>25455741134967.898</v>
      </c>
      <c r="AG2753">
        <v>25718579767793.801</v>
      </c>
      <c r="AH2753">
        <v>26028940821796.699</v>
      </c>
      <c r="AI2753" t="s">
        <v>160</v>
      </c>
    </row>
    <row r="2754" spans="1:35" x14ac:dyDescent="0.25">
      <c r="A2754" t="s">
        <v>73</v>
      </c>
      <c r="B2754">
        <v>0</v>
      </c>
      <c r="C2754" t="s">
        <v>40</v>
      </c>
      <c r="D2754">
        <v>374520433491.11401</v>
      </c>
      <c r="E2754">
        <v>397040456583.039</v>
      </c>
      <c r="F2754">
        <v>411273331889.10699</v>
      </c>
      <c r="G2754">
        <v>421214036727.85101</v>
      </c>
      <c r="H2754">
        <v>428998726442.59302</v>
      </c>
      <c r="I2754">
        <v>437207408282.65302</v>
      </c>
      <c r="J2754">
        <v>444986652332.70697</v>
      </c>
      <c r="K2754">
        <v>452571381935.26202</v>
      </c>
      <c r="L2754">
        <v>458711447479.08801</v>
      </c>
      <c r="M2754">
        <v>465054379860.89099</v>
      </c>
      <c r="N2754">
        <v>471655406159.27502</v>
      </c>
      <c r="O2754">
        <v>478424353138.59698</v>
      </c>
      <c r="P2754">
        <v>485325002682.51703</v>
      </c>
      <c r="Q2754">
        <v>491423447128.51202</v>
      </c>
      <c r="R2754">
        <v>498401062303.81598</v>
      </c>
      <c r="S2754">
        <v>505361928592.19501</v>
      </c>
      <c r="T2754">
        <v>512192916311.30798</v>
      </c>
      <c r="U2754">
        <v>519231645289.617</v>
      </c>
      <c r="V2754">
        <v>526289929575.12598</v>
      </c>
      <c r="W2754">
        <v>533401011553.88098</v>
      </c>
      <c r="X2754">
        <v>540380331211.56201</v>
      </c>
      <c r="Y2754">
        <v>547339059783.104</v>
      </c>
      <c r="Z2754">
        <v>554502804291.646</v>
      </c>
      <c r="AA2754">
        <v>561680812102.21106</v>
      </c>
      <c r="AB2754">
        <v>568997361037.09302</v>
      </c>
      <c r="AC2754">
        <v>576473042893.81604</v>
      </c>
      <c r="AD2754">
        <v>583990212107.68201</v>
      </c>
      <c r="AE2754">
        <v>591623187240.40906</v>
      </c>
      <c r="AF2754">
        <v>599498090739.83203</v>
      </c>
      <c r="AG2754">
        <v>607532229600.77197</v>
      </c>
      <c r="AH2754">
        <v>615745718991.70801</v>
      </c>
      <c r="AI2754" t="s">
        <v>161</v>
      </c>
    </row>
    <row r="2755" spans="1:35" x14ac:dyDescent="0.25">
      <c r="A2755" t="s">
        <v>73</v>
      </c>
      <c r="B2755">
        <v>1</v>
      </c>
      <c r="C2755" t="s">
        <v>4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 t="s">
        <v>161</v>
      </c>
    </row>
    <row r="2756" spans="1:35" x14ac:dyDescent="0.25">
      <c r="A2756" t="s">
        <v>73</v>
      </c>
      <c r="B2756">
        <v>2</v>
      </c>
      <c r="C2756" t="s">
        <v>42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 t="s">
        <v>161</v>
      </c>
    </row>
    <row r="2757" spans="1:35" x14ac:dyDescent="0.25">
      <c r="A2757" t="s">
        <v>73</v>
      </c>
      <c r="B2757">
        <v>3</v>
      </c>
      <c r="C2757" t="s">
        <v>43</v>
      </c>
      <c r="D2757">
        <v>5156713459.3737097</v>
      </c>
      <c r="E2757">
        <v>5016036945.0981302</v>
      </c>
      <c r="F2757">
        <v>5302796562.1564398</v>
      </c>
      <c r="G2757">
        <v>5468144725.8378496</v>
      </c>
      <c r="H2757">
        <v>5536933647.9776802</v>
      </c>
      <c r="I2757">
        <v>5603491302.7659702</v>
      </c>
      <c r="J2757">
        <v>5657070098.8783903</v>
      </c>
      <c r="K2757">
        <v>5655225446.0207996</v>
      </c>
      <c r="L2757">
        <v>5681798038.9796104</v>
      </c>
      <c r="M2757">
        <v>5710970053.9767904</v>
      </c>
      <c r="N2757">
        <v>5747850301.2201099</v>
      </c>
      <c r="O2757">
        <v>5773563328.4907598</v>
      </c>
      <c r="P2757">
        <v>5771108278.2867899</v>
      </c>
      <c r="Q2757">
        <v>5788030844.3359003</v>
      </c>
      <c r="R2757">
        <v>5804373814.0990696</v>
      </c>
      <c r="S2757">
        <v>5794250393.3763704</v>
      </c>
      <c r="T2757">
        <v>5781832280.6333103</v>
      </c>
      <c r="U2757">
        <v>5781558247.5301504</v>
      </c>
      <c r="V2757">
        <v>5779609006.4563704</v>
      </c>
      <c r="W2757">
        <v>5780100521.6033096</v>
      </c>
      <c r="X2757">
        <v>5775844689.8746595</v>
      </c>
      <c r="Y2757">
        <v>5775518245.4996004</v>
      </c>
      <c r="Z2757">
        <v>5807205298.5648499</v>
      </c>
      <c r="AA2757">
        <v>5848146625.2696695</v>
      </c>
      <c r="AB2757">
        <v>5877029662.2704496</v>
      </c>
      <c r="AC2757">
        <v>5876408850.3643398</v>
      </c>
      <c r="AD2757">
        <v>5895354783.1161804</v>
      </c>
      <c r="AE2757">
        <v>5912899436.85497</v>
      </c>
      <c r="AF2757">
        <v>5930337601.7204199</v>
      </c>
      <c r="AG2757">
        <v>5949286684.8765898</v>
      </c>
      <c r="AH2757">
        <v>5955612800.8996</v>
      </c>
      <c r="AI2757" t="s">
        <v>161</v>
      </c>
    </row>
    <row r="2758" spans="1:35" x14ac:dyDescent="0.25">
      <c r="A2758" t="s">
        <v>73</v>
      </c>
      <c r="B2758">
        <v>4</v>
      </c>
      <c r="C2758" t="s">
        <v>44</v>
      </c>
      <c r="D2758">
        <v>546395763260.47101</v>
      </c>
      <c r="E2758">
        <v>906932860555.25305</v>
      </c>
      <c r="F2758">
        <v>743648266462.94897</v>
      </c>
      <c r="G2758">
        <v>585111286541.224</v>
      </c>
      <c r="H2758">
        <v>506852937211.77399</v>
      </c>
      <c r="I2758">
        <v>482855263977.70801</v>
      </c>
      <c r="J2758">
        <v>469818329816.40002</v>
      </c>
      <c r="K2758">
        <v>473009196312.22498</v>
      </c>
      <c r="L2758">
        <v>469731668586.20398</v>
      </c>
      <c r="M2758">
        <v>473031728232.07599</v>
      </c>
      <c r="N2758">
        <v>476797332006.56299</v>
      </c>
      <c r="O2758">
        <v>472746994094.14301</v>
      </c>
      <c r="P2758">
        <v>471313340030.76099</v>
      </c>
      <c r="Q2758">
        <v>474095338842.521</v>
      </c>
      <c r="R2758">
        <v>476059498292.672</v>
      </c>
      <c r="S2758">
        <v>476053050697.14502</v>
      </c>
      <c r="T2758">
        <v>478660687113.75</v>
      </c>
      <c r="U2758">
        <v>479135244010.30402</v>
      </c>
      <c r="V2758">
        <v>478627617188.30701</v>
      </c>
      <c r="W2758">
        <v>482084221680.40601</v>
      </c>
      <c r="X2758">
        <v>473599983250.71899</v>
      </c>
      <c r="Y2758">
        <v>471786787663.56897</v>
      </c>
      <c r="Z2758">
        <v>471256490263.75201</v>
      </c>
      <c r="AA2758">
        <v>470165009401.677</v>
      </c>
      <c r="AB2758">
        <v>472199780422.19202</v>
      </c>
      <c r="AC2758">
        <v>474459281344.85303</v>
      </c>
      <c r="AD2758">
        <v>474274762253.51898</v>
      </c>
      <c r="AE2758">
        <v>476513603138.90002</v>
      </c>
      <c r="AF2758">
        <v>481268080878.90997</v>
      </c>
      <c r="AG2758">
        <v>485828645450.23199</v>
      </c>
      <c r="AH2758">
        <v>490625656522.02197</v>
      </c>
      <c r="AI2758" t="s">
        <v>161</v>
      </c>
    </row>
    <row r="2759" spans="1:35" x14ac:dyDescent="0.25">
      <c r="A2759" t="s">
        <v>73</v>
      </c>
      <c r="B2759">
        <v>5</v>
      </c>
      <c r="C2759" t="s">
        <v>45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 t="s">
        <v>161</v>
      </c>
    </row>
    <row r="2760" spans="1:35" x14ac:dyDescent="0.25">
      <c r="A2760" t="s">
        <v>73</v>
      </c>
      <c r="B2760">
        <v>6</v>
      </c>
      <c r="C2760" t="s">
        <v>46</v>
      </c>
      <c r="D2760">
        <v>123982998207.879</v>
      </c>
      <c r="E2760">
        <v>124603442259.23</v>
      </c>
      <c r="F2760">
        <v>132403173917.408</v>
      </c>
      <c r="G2760">
        <v>130982880148.278</v>
      </c>
      <c r="H2760">
        <v>130153271196.733</v>
      </c>
      <c r="I2760">
        <v>133007528361.052</v>
      </c>
      <c r="J2760">
        <v>134373522974.41499</v>
      </c>
      <c r="K2760">
        <v>133347987076.33299</v>
      </c>
      <c r="L2760">
        <v>129666279322.478</v>
      </c>
      <c r="M2760">
        <v>127156915326.297</v>
      </c>
      <c r="N2760">
        <v>125094933991.25</v>
      </c>
      <c r="O2760">
        <v>126078205236.89</v>
      </c>
      <c r="P2760">
        <v>128440578239.733</v>
      </c>
      <c r="Q2760">
        <v>128465916101.627</v>
      </c>
      <c r="R2760">
        <v>126524933848.931</v>
      </c>
      <c r="S2760">
        <v>127017602869.319</v>
      </c>
      <c r="T2760">
        <v>128191516344.81799</v>
      </c>
      <c r="U2760">
        <v>127063634844.53999</v>
      </c>
      <c r="V2760">
        <v>127084485929.64999</v>
      </c>
      <c r="W2760">
        <v>127772558657.3</v>
      </c>
      <c r="X2760">
        <v>127464867801.617</v>
      </c>
      <c r="Y2760">
        <v>129434680538.367</v>
      </c>
      <c r="Z2760">
        <v>131280537890.862</v>
      </c>
      <c r="AA2760">
        <v>133838667787.47701</v>
      </c>
      <c r="AB2760">
        <v>138470695793.62701</v>
      </c>
      <c r="AC2760">
        <v>142704120120.05801</v>
      </c>
      <c r="AD2760">
        <v>145817393806.5</v>
      </c>
      <c r="AE2760">
        <v>148031546203.70801</v>
      </c>
      <c r="AF2760">
        <v>150261238807.38501</v>
      </c>
      <c r="AG2760">
        <v>152268803257.82901</v>
      </c>
      <c r="AH2760">
        <v>154993964212.01599</v>
      </c>
      <c r="AI2760" t="s">
        <v>161</v>
      </c>
    </row>
    <row r="2761" spans="1:35" x14ac:dyDescent="0.25">
      <c r="A2761" t="s">
        <v>73</v>
      </c>
      <c r="B2761">
        <v>7</v>
      </c>
      <c r="C2761" t="s">
        <v>47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 t="s">
        <v>161</v>
      </c>
    </row>
    <row r="2762" spans="1:35" x14ac:dyDescent="0.25">
      <c r="A2762" t="s">
        <v>73</v>
      </c>
      <c r="B2762">
        <v>8</v>
      </c>
      <c r="C2762" t="s">
        <v>48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 t="s">
        <v>161</v>
      </c>
    </row>
    <row r="2763" spans="1:35" x14ac:dyDescent="0.25">
      <c r="A2763" t="s">
        <v>73</v>
      </c>
      <c r="B2763">
        <v>9</v>
      </c>
      <c r="C2763" t="s">
        <v>49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 t="s">
        <v>161</v>
      </c>
    </row>
    <row r="2764" spans="1:35" x14ac:dyDescent="0.25">
      <c r="A2764" t="s">
        <v>73</v>
      </c>
      <c r="B2764">
        <v>10</v>
      </c>
      <c r="C2764" t="s">
        <v>5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 t="s">
        <v>161</v>
      </c>
    </row>
    <row r="2765" spans="1:35" x14ac:dyDescent="0.25">
      <c r="A2765" t="s">
        <v>73</v>
      </c>
      <c r="B2765">
        <v>11</v>
      </c>
      <c r="C2765" t="s">
        <v>51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 t="s">
        <v>161</v>
      </c>
    </row>
    <row r="2766" spans="1:35" x14ac:dyDescent="0.25">
      <c r="A2766" t="s">
        <v>73</v>
      </c>
      <c r="B2766">
        <v>12</v>
      </c>
      <c r="C2766" t="s">
        <v>52</v>
      </c>
      <c r="D2766">
        <v>198348423511.367</v>
      </c>
      <c r="E2766">
        <v>182765435497.80499</v>
      </c>
      <c r="F2766">
        <v>202182827360.74799</v>
      </c>
      <c r="G2766">
        <v>217349027402.13199</v>
      </c>
      <c r="H2766">
        <v>221732025789.73199</v>
      </c>
      <c r="I2766">
        <v>226499055992.87601</v>
      </c>
      <c r="J2766">
        <v>230402810767.63199</v>
      </c>
      <c r="K2766">
        <v>234116909670.20599</v>
      </c>
      <c r="L2766">
        <v>233913406360.28101</v>
      </c>
      <c r="M2766">
        <v>234398464759.612</v>
      </c>
      <c r="N2766">
        <v>235281786273.44101</v>
      </c>
      <c r="O2766">
        <v>236934536258.21899</v>
      </c>
      <c r="P2766">
        <v>234011959171.82199</v>
      </c>
      <c r="Q2766">
        <v>230788761889.228</v>
      </c>
      <c r="R2766">
        <v>222485161484.854</v>
      </c>
      <c r="S2766">
        <v>225169730403.62</v>
      </c>
      <c r="T2766">
        <v>226608271615.82199</v>
      </c>
      <c r="U2766">
        <v>226879874747.91699</v>
      </c>
      <c r="V2766">
        <v>227112437773.19</v>
      </c>
      <c r="W2766">
        <v>227002696118.215</v>
      </c>
      <c r="X2766">
        <v>227460997969.46201</v>
      </c>
      <c r="Y2766">
        <v>228168240924.298</v>
      </c>
      <c r="Z2766">
        <v>228332846298.22</v>
      </c>
      <c r="AA2766">
        <v>228833813612.16599</v>
      </c>
      <c r="AB2766">
        <v>229788149449.95001</v>
      </c>
      <c r="AC2766">
        <v>230756446462.13199</v>
      </c>
      <c r="AD2766">
        <v>231405043954.24399</v>
      </c>
      <c r="AE2766">
        <v>232004464560.159</v>
      </c>
      <c r="AF2766">
        <v>232970884917.534</v>
      </c>
      <c r="AG2766">
        <v>234216457677.478</v>
      </c>
      <c r="AH2766">
        <v>235807079014.47198</v>
      </c>
      <c r="AI2766" t="s">
        <v>161</v>
      </c>
    </row>
    <row r="2767" spans="1:35" x14ac:dyDescent="0.25">
      <c r="A2767" t="s">
        <v>73</v>
      </c>
      <c r="B2767">
        <v>13</v>
      </c>
      <c r="C2767" t="s">
        <v>53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  <c r="AI2767" t="s">
        <v>161</v>
      </c>
    </row>
    <row r="2768" spans="1:35" x14ac:dyDescent="0.25">
      <c r="A2768" t="s">
        <v>73</v>
      </c>
      <c r="B2768">
        <v>14</v>
      </c>
      <c r="C2768" t="s">
        <v>54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 t="s">
        <v>161</v>
      </c>
    </row>
    <row r="2769" spans="1:35" x14ac:dyDescent="0.25">
      <c r="A2769" t="s">
        <v>73</v>
      </c>
      <c r="B2769">
        <v>15</v>
      </c>
      <c r="C2769" t="s">
        <v>55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 t="s">
        <v>161</v>
      </c>
    </row>
    <row r="2770" spans="1:35" x14ac:dyDescent="0.25">
      <c r="A2770" t="s">
        <v>73</v>
      </c>
      <c r="B2770">
        <v>16</v>
      </c>
      <c r="C2770" t="s">
        <v>56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 t="s">
        <v>161</v>
      </c>
    </row>
    <row r="2771" spans="1:35" x14ac:dyDescent="0.25">
      <c r="A2771" t="s">
        <v>73</v>
      </c>
      <c r="B2771">
        <v>17</v>
      </c>
      <c r="C2771" t="s">
        <v>5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 t="s">
        <v>161</v>
      </c>
    </row>
    <row r="2772" spans="1:35" x14ac:dyDescent="0.25">
      <c r="A2772" t="s">
        <v>73</v>
      </c>
      <c r="B2772">
        <v>18</v>
      </c>
      <c r="C2772" t="s">
        <v>58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 t="s">
        <v>161</v>
      </c>
    </row>
    <row r="2773" spans="1:35" x14ac:dyDescent="0.25">
      <c r="A2773" t="s">
        <v>73</v>
      </c>
      <c r="B2773">
        <v>19</v>
      </c>
      <c r="C2773" t="s">
        <v>59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 t="s">
        <v>161</v>
      </c>
    </row>
    <row r="2774" spans="1:35" x14ac:dyDescent="0.25">
      <c r="A2774" t="s">
        <v>73</v>
      </c>
      <c r="B2774">
        <v>20</v>
      </c>
      <c r="C2774" t="s">
        <v>6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 t="s">
        <v>161</v>
      </c>
    </row>
    <row r="2775" spans="1:35" x14ac:dyDescent="0.25">
      <c r="A2775" t="s">
        <v>73</v>
      </c>
      <c r="B2775">
        <v>21</v>
      </c>
      <c r="C2775" t="s">
        <v>61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 t="s">
        <v>161</v>
      </c>
    </row>
    <row r="2776" spans="1:35" x14ac:dyDescent="0.25">
      <c r="A2776" t="s">
        <v>73</v>
      </c>
      <c r="B2776">
        <v>22</v>
      </c>
      <c r="C2776" t="s">
        <v>62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 t="s">
        <v>161</v>
      </c>
    </row>
    <row r="2777" spans="1:35" x14ac:dyDescent="0.25">
      <c r="A2777" t="s">
        <v>73</v>
      </c>
      <c r="B2777">
        <v>23</v>
      </c>
      <c r="C2777" t="s">
        <v>63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 t="s">
        <v>161</v>
      </c>
    </row>
    <row r="2778" spans="1:35" x14ac:dyDescent="0.25">
      <c r="A2778" t="s">
        <v>73</v>
      </c>
      <c r="B2778">
        <v>24</v>
      </c>
      <c r="C2778" t="s">
        <v>64</v>
      </c>
      <c r="D2778">
        <v>1020943476933.3101</v>
      </c>
      <c r="E2778">
        <v>1024450301398.0699</v>
      </c>
      <c r="F2778">
        <v>1043510814807.79</v>
      </c>
      <c r="G2778">
        <v>1065272723282.54</v>
      </c>
      <c r="H2778">
        <v>1088443152169.17</v>
      </c>
      <c r="I2778">
        <v>1112198130947.4299</v>
      </c>
      <c r="J2778">
        <v>1132106657188.45</v>
      </c>
      <c r="K2778">
        <v>1148069085068.1799</v>
      </c>
      <c r="L2778">
        <v>1160357010471.01</v>
      </c>
      <c r="M2778">
        <v>1173067713865.98</v>
      </c>
      <c r="N2778">
        <v>1187738729604.1899</v>
      </c>
      <c r="O2778">
        <v>1205469691041.8601</v>
      </c>
      <c r="P2778">
        <v>1221425099153.3</v>
      </c>
      <c r="Q2778">
        <v>1236377450470.8</v>
      </c>
      <c r="R2778">
        <v>1253275548435.8</v>
      </c>
      <c r="S2778">
        <v>1270346676572.9399</v>
      </c>
      <c r="T2778">
        <v>1284202845237.4399</v>
      </c>
      <c r="U2778">
        <v>1297462268906</v>
      </c>
      <c r="V2778">
        <v>1314081575831.9299</v>
      </c>
      <c r="W2778">
        <v>1328376638868.3101</v>
      </c>
      <c r="X2778">
        <v>1346325848059.8799</v>
      </c>
      <c r="Y2778">
        <v>1365932419320.3201</v>
      </c>
      <c r="Z2778">
        <v>1385898155067.55</v>
      </c>
      <c r="AA2778">
        <v>1408968819768.28</v>
      </c>
      <c r="AB2778">
        <v>1434000498837</v>
      </c>
      <c r="AC2778">
        <v>1458993218646.97</v>
      </c>
      <c r="AD2778">
        <v>1483767662430.3799</v>
      </c>
      <c r="AE2778">
        <v>1508172090293.25</v>
      </c>
      <c r="AF2778">
        <v>1534297729016.47</v>
      </c>
      <c r="AG2778">
        <v>1562248320127.49</v>
      </c>
      <c r="AH2778">
        <v>1591510036139.1299</v>
      </c>
      <c r="AI2778" t="s">
        <v>161</v>
      </c>
    </row>
    <row r="2779" spans="1:35" x14ac:dyDescent="0.25">
      <c r="A2779" t="s">
        <v>73</v>
      </c>
      <c r="B2779">
        <v>0</v>
      </c>
      <c r="C2779" t="s">
        <v>40</v>
      </c>
      <c r="D2779">
        <v>28605294871777</v>
      </c>
      <c r="E2779">
        <v>29196465501104.301</v>
      </c>
      <c r="F2779">
        <v>29787636130431.602</v>
      </c>
      <c r="G2779">
        <v>30280459231883.102</v>
      </c>
      <c r="H2779">
        <v>30666918420636.602</v>
      </c>
      <c r="I2779">
        <v>31037021480995.301</v>
      </c>
      <c r="J2779">
        <v>31447567009890.898</v>
      </c>
      <c r="K2779">
        <v>31796497323560.398</v>
      </c>
      <c r="L2779">
        <v>32082187796632.398</v>
      </c>
      <c r="M2779">
        <v>32378592559454.699</v>
      </c>
      <c r="N2779">
        <v>32648302299624.602</v>
      </c>
      <c r="O2779">
        <v>32902136308568</v>
      </c>
      <c r="P2779">
        <v>33243987072806.5</v>
      </c>
      <c r="Q2779">
        <v>33466934751886.199</v>
      </c>
      <c r="R2779">
        <v>33688085452015.602</v>
      </c>
      <c r="S2779">
        <v>33892910422025.199</v>
      </c>
      <c r="T2779">
        <v>34094362517772.602</v>
      </c>
      <c r="U2779">
        <v>34330091743346.398</v>
      </c>
      <c r="V2779">
        <v>34562917933646.699</v>
      </c>
      <c r="W2779">
        <v>34796532274645</v>
      </c>
      <c r="X2779">
        <v>35012231241373.301</v>
      </c>
      <c r="Y2779">
        <v>35195726542300.297</v>
      </c>
      <c r="Z2779">
        <v>35395429112893.297</v>
      </c>
      <c r="AA2779">
        <v>35598812021218.203</v>
      </c>
      <c r="AB2779">
        <v>35794158936673.5</v>
      </c>
      <c r="AC2779">
        <v>35989912632100.297</v>
      </c>
      <c r="AD2779">
        <v>36180807940610.5</v>
      </c>
      <c r="AE2779">
        <v>36365726449330.297</v>
      </c>
      <c r="AF2779">
        <v>36554106880694.5</v>
      </c>
      <c r="AG2779">
        <v>36751145599388.703</v>
      </c>
      <c r="AH2779">
        <v>36948309217865.797</v>
      </c>
      <c r="AI2779" t="s">
        <v>162</v>
      </c>
    </row>
    <row r="2780" spans="1:35" x14ac:dyDescent="0.25">
      <c r="A2780" t="s">
        <v>73</v>
      </c>
      <c r="B2780">
        <v>1</v>
      </c>
      <c r="C2780" t="s">
        <v>41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 t="s">
        <v>162</v>
      </c>
    </row>
    <row r="2781" spans="1:35" x14ac:dyDescent="0.25">
      <c r="A2781" t="s">
        <v>73</v>
      </c>
      <c r="B2781">
        <v>2</v>
      </c>
      <c r="C2781" t="s">
        <v>4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 t="s">
        <v>162</v>
      </c>
    </row>
    <row r="2782" spans="1:35" x14ac:dyDescent="0.25">
      <c r="A2782" t="s">
        <v>73</v>
      </c>
      <c r="B2782">
        <v>3</v>
      </c>
      <c r="C2782" t="s">
        <v>43</v>
      </c>
      <c r="D2782">
        <v>1027295691565.1</v>
      </c>
      <c r="E2782">
        <v>1060677898883.29</v>
      </c>
      <c r="F2782">
        <v>1094060106201.47</v>
      </c>
      <c r="G2782">
        <v>1123028309798.71</v>
      </c>
      <c r="H2782">
        <v>1117376166198.54</v>
      </c>
      <c r="I2782">
        <v>1128360779583.3601</v>
      </c>
      <c r="J2782">
        <v>1137464321996.8201</v>
      </c>
      <c r="K2782">
        <v>1137892141014.0601</v>
      </c>
      <c r="L2782">
        <v>1147242356808.1001</v>
      </c>
      <c r="M2782">
        <v>1148269292486.75</v>
      </c>
      <c r="N2782">
        <v>1150254813332.0901</v>
      </c>
      <c r="O2782">
        <v>1152084578537.28</v>
      </c>
      <c r="P2782">
        <v>1151519163563.1001</v>
      </c>
      <c r="Q2782">
        <v>1154122501441.77</v>
      </c>
      <c r="R2782">
        <v>1145216291766.5601</v>
      </c>
      <c r="S2782">
        <v>1140985070663.97</v>
      </c>
      <c r="T2782">
        <v>1135704231058.72</v>
      </c>
      <c r="U2782">
        <v>1133118310814.5901</v>
      </c>
      <c r="V2782">
        <v>1134597310738.4399</v>
      </c>
      <c r="W2782">
        <v>1135409533333.1599</v>
      </c>
      <c r="X2782">
        <v>1138383216882.6101</v>
      </c>
      <c r="Y2782">
        <v>1142018889869.3401</v>
      </c>
      <c r="Z2782">
        <v>1145449727595.74</v>
      </c>
      <c r="AA2782">
        <v>1145688178778.8899</v>
      </c>
      <c r="AB2782">
        <v>1147935818057.77</v>
      </c>
      <c r="AC2782">
        <v>1149743150274.4199</v>
      </c>
      <c r="AD2782">
        <v>1150522797306</v>
      </c>
      <c r="AE2782">
        <v>1147688879926.1499</v>
      </c>
      <c r="AF2782">
        <v>1145193627586.99</v>
      </c>
      <c r="AG2782">
        <v>1147823269039.6499</v>
      </c>
      <c r="AH2782">
        <v>1154543619647.77</v>
      </c>
      <c r="AI2782" t="s">
        <v>162</v>
      </c>
    </row>
    <row r="2783" spans="1:35" x14ac:dyDescent="0.25">
      <c r="A2783" t="s">
        <v>73</v>
      </c>
      <c r="B2783">
        <v>4</v>
      </c>
      <c r="C2783" t="s">
        <v>44</v>
      </c>
      <c r="D2783">
        <v>647355271925.36499</v>
      </c>
      <c r="E2783">
        <v>634433708743.84302</v>
      </c>
      <c r="F2783">
        <v>621512145562.31995</v>
      </c>
      <c r="G2783">
        <v>619872493741.20496</v>
      </c>
      <c r="H2783">
        <v>595808926336.63196</v>
      </c>
      <c r="I2783">
        <v>597171640263.32397</v>
      </c>
      <c r="J2783">
        <v>601655571971.44897</v>
      </c>
      <c r="K2783">
        <v>607143590511.57703</v>
      </c>
      <c r="L2783">
        <v>607748780924.81604</v>
      </c>
      <c r="M2783">
        <v>608749991376.52795</v>
      </c>
      <c r="N2783">
        <v>610531161107.96301</v>
      </c>
      <c r="O2783">
        <v>610773122218.047</v>
      </c>
      <c r="P2783">
        <v>612676825749.88098</v>
      </c>
      <c r="Q2783">
        <v>615118757561.77795</v>
      </c>
      <c r="R2783">
        <v>616701111887.495</v>
      </c>
      <c r="S2783">
        <v>617817377550.849</v>
      </c>
      <c r="T2783">
        <v>618558563224.24902</v>
      </c>
      <c r="U2783">
        <v>619060203947.01001</v>
      </c>
      <c r="V2783">
        <v>620782580465.29602</v>
      </c>
      <c r="W2783">
        <v>624372418123.74902</v>
      </c>
      <c r="X2783">
        <v>626142772665.28894</v>
      </c>
      <c r="Y2783">
        <v>629612837848.42297</v>
      </c>
      <c r="Z2783">
        <v>634393381892.16199</v>
      </c>
      <c r="AA2783">
        <v>636222069426.00598</v>
      </c>
      <c r="AB2783">
        <v>637291507618.22095</v>
      </c>
      <c r="AC2783">
        <v>639928342958.64001</v>
      </c>
      <c r="AD2783">
        <v>641544868682.21497</v>
      </c>
      <c r="AE2783">
        <v>644564837877.40295</v>
      </c>
      <c r="AF2783">
        <v>648688876883.51196</v>
      </c>
      <c r="AG2783">
        <v>652634580311.57397</v>
      </c>
      <c r="AH2783">
        <v>656174023787.328</v>
      </c>
      <c r="AI2783" t="s">
        <v>162</v>
      </c>
    </row>
    <row r="2784" spans="1:35" x14ac:dyDescent="0.25">
      <c r="A2784" t="s">
        <v>73</v>
      </c>
      <c r="B2784">
        <v>5</v>
      </c>
      <c r="C2784" t="s">
        <v>45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 t="s">
        <v>162</v>
      </c>
    </row>
    <row r="2785" spans="1:35" x14ac:dyDescent="0.25">
      <c r="A2785" t="s">
        <v>73</v>
      </c>
      <c r="B2785">
        <v>6</v>
      </c>
      <c r="C2785" t="s">
        <v>46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 t="s">
        <v>162</v>
      </c>
    </row>
    <row r="2786" spans="1:35" x14ac:dyDescent="0.25">
      <c r="A2786" t="s">
        <v>73</v>
      </c>
      <c r="B2786">
        <v>7</v>
      </c>
      <c r="C2786" t="s">
        <v>47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 t="s">
        <v>162</v>
      </c>
    </row>
    <row r="2787" spans="1:35" x14ac:dyDescent="0.25">
      <c r="A2787" t="s">
        <v>73</v>
      </c>
      <c r="B2787">
        <v>8</v>
      </c>
      <c r="C2787" t="s">
        <v>48</v>
      </c>
      <c r="D2787">
        <v>73959107698.260498</v>
      </c>
      <c r="E2787">
        <v>74735877166.171707</v>
      </c>
      <c r="F2787">
        <v>75512646634.082993</v>
      </c>
      <c r="G2787">
        <v>79664203975.735794</v>
      </c>
      <c r="H2787">
        <v>80125366789.734207</v>
      </c>
      <c r="I2787">
        <v>80678279640.821198</v>
      </c>
      <c r="J2787">
        <v>81087568943.660995</v>
      </c>
      <c r="K2787">
        <v>80724566084.433701</v>
      </c>
      <c r="L2787">
        <v>81046503911.900696</v>
      </c>
      <c r="M2787">
        <v>81340663765.069</v>
      </c>
      <c r="N2787">
        <v>81784085038.036102</v>
      </c>
      <c r="O2787">
        <v>81924915073.314499</v>
      </c>
      <c r="P2787">
        <v>82646313979.399506</v>
      </c>
      <c r="Q2787">
        <v>82498393435.839706</v>
      </c>
      <c r="R2787">
        <v>82932646853.442093</v>
      </c>
      <c r="S2787">
        <v>83151426835.267502</v>
      </c>
      <c r="T2787">
        <v>83528605634.817993</v>
      </c>
      <c r="U2787">
        <v>84335319320.718994</v>
      </c>
      <c r="V2787">
        <v>84283405158.034195</v>
      </c>
      <c r="W2787">
        <v>84734115037.457306</v>
      </c>
      <c r="X2787">
        <v>84254662157.278397</v>
      </c>
      <c r="Y2787">
        <v>84300217206.286301</v>
      </c>
      <c r="Z2787">
        <v>84282429937.488998</v>
      </c>
      <c r="AA2787">
        <v>83853138918.687698</v>
      </c>
      <c r="AB2787">
        <v>84310604066.528198</v>
      </c>
      <c r="AC2787">
        <v>83870905840.917603</v>
      </c>
      <c r="AD2787">
        <v>83790594069.820404</v>
      </c>
      <c r="AE2787">
        <v>84248028760.222702</v>
      </c>
      <c r="AF2787">
        <v>84601274545.8013</v>
      </c>
      <c r="AG2787">
        <v>84569382487.253906</v>
      </c>
      <c r="AH2787">
        <v>83992724526.281693</v>
      </c>
      <c r="AI2787" t="s">
        <v>162</v>
      </c>
    </row>
    <row r="2788" spans="1:35" x14ac:dyDescent="0.25">
      <c r="A2788" t="s">
        <v>73</v>
      </c>
      <c r="B2788">
        <v>9</v>
      </c>
      <c r="C2788" t="s">
        <v>49</v>
      </c>
      <c r="D2788">
        <v>177373495729.01599</v>
      </c>
      <c r="E2788">
        <v>182675799327.32501</v>
      </c>
      <c r="F2788">
        <v>187978102925.634</v>
      </c>
      <c r="G2788">
        <v>193018450229.23801</v>
      </c>
      <c r="H2788">
        <v>167485932872.71301</v>
      </c>
      <c r="I2788">
        <v>165479377843.58899</v>
      </c>
      <c r="J2788">
        <v>164975035617.72</v>
      </c>
      <c r="K2788">
        <v>164521846382.89301</v>
      </c>
      <c r="L2788">
        <v>168922452822.99701</v>
      </c>
      <c r="M2788">
        <v>173166871871.94901</v>
      </c>
      <c r="N2788">
        <v>176344564574.64301</v>
      </c>
      <c r="O2788">
        <v>179637897384.66699</v>
      </c>
      <c r="P2788">
        <v>181673828877.85901</v>
      </c>
      <c r="Q2788">
        <v>184200132133.32101</v>
      </c>
      <c r="R2788">
        <v>185323992398.048</v>
      </c>
      <c r="S2788">
        <v>185783987065.41699</v>
      </c>
      <c r="T2788">
        <v>187159890991.73099</v>
      </c>
      <c r="U2788">
        <v>188957107642.36301</v>
      </c>
      <c r="V2788">
        <v>188878197605.091</v>
      </c>
      <c r="W2788">
        <v>190615453141.87799</v>
      </c>
      <c r="X2788">
        <v>188949551583.633</v>
      </c>
      <c r="Y2788">
        <v>189318446599.539</v>
      </c>
      <c r="Z2788">
        <v>189171859182.63501</v>
      </c>
      <c r="AA2788">
        <v>188170671808.94</v>
      </c>
      <c r="AB2788">
        <v>186425958786.68399</v>
      </c>
      <c r="AC2788">
        <v>186314584268.797</v>
      </c>
      <c r="AD2788">
        <v>186088808850.27399</v>
      </c>
      <c r="AE2788">
        <v>186079778682.52899</v>
      </c>
      <c r="AF2788">
        <v>186367135449.07599</v>
      </c>
      <c r="AG2788">
        <v>186794514408.53</v>
      </c>
      <c r="AH2788">
        <v>188756811472.65601</v>
      </c>
      <c r="AI2788" t="s">
        <v>162</v>
      </c>
    </row>
    <row r="2789" spans="1:35" x14ac:dyDescent="0.25">
      <c r="A2789" t="s">
        <v>73</v>
      </c>
      <c r="B2789">
        <v>10</v>
      </c>
      <c r="C2789" t="s">
        <v>5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 t="s">
        <v>162</v>
      </c>
    </row>
    <row r="2790" spans="1:35" x14ac:dyDescent="0.25">
      <c r="A2790" t="s">
        <v>73</v>
      </c>
      <c r="B2790">
        <v>11</v>
      </c>
      <c r="C2790" t="s">
        <v>51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 t="s">
        <v>162</v>
      </c>
    </row>
    <row r="2791" spans="1:35" x14ac:dyDescent="0.25">
      <c r="A2791" t="s">
        <v>73</v>
      </c>
      <c r="B2791">
        <v>12</v>
      </c>
      <c r="C2791" t="s">
        <v>52</v>
      </c>
      <c r="D2791">
        <v>863524243632.75806</v>
      </c>
      <c r="E2791">
        <v>1183680730163.3701</v>
      </c>
      <c r="F2791">
        <v>1503837216693.98</v>
      </c>
      <c r="G2791">
        <v>1517082546586.77</v>
      </c>
      <c r="H2791">
        <v>1531563440054.1899</v>
      </c>
      <c r="I2791">
        <v>1544276470527.0801</v>
      </c>
      <c r="J2791">
        <v>1555031047122.97</v>
      </c>
      <c r="K2791">
        <v>1564692745551.8201</v>
      </c>
      <c r="L2791">
        <v>1572047543132.8301</v>
      </c>
      <c r="M2791">
        <v>1578432853205.0801</v>
      </c>
      <c r="N2791">
        <v>1583499234602.6399</v>
      </c>
      <c r="O2791">
        <v>1586888372047.77</v>
      </c>
      <c r="P2791">
        <v>1588218973309.3501</v>
      </c>
      <c r="Q2791">
        <v>1587469202917.27</v>
      </c>
      <c r="R2791">
        <v>1584706040163.49</v>
      </c>
      <c r="S2791">
        <v>1581275072880.1699</v>
      </c>
      <c r="T2791">
        <v>1578151937856.8201</v>
      </c>
      <c r="U2791">
        <v>1575101563185.8401</v>
      </c>
      <c r="V2791">
        <v>1572480054822.51</v>
      </c>
      <c r="W2791">
        <v>1569815317383.45</v>
      </c>
      <c r="X2791">
        <v>1568310216471.1399</v>
      </c>
      <c r="Y2791">
        <v>1566883620149.54</v>
      </c>
      <c r="Z2791">
        <v>1565421601024.8101</v>
      </c>
      <c r="AA2791">
        <v>1564244915893.22</v>
      </c>
      <c r="AB2791">
        <v>1563193278411.74</v>
      </c>
      <c r="AC2791">
        <v>1562273537479.9299</v>
      </c>
      <c r="AD2791">
        <v>1561532530733.53</v>
      </c>
      <c r="AE2791">
        <v>1560868923916.6101</v>
      </c>
      <c r="AF2791">
        <v>1560264600585.1599</v>
      </c>
      <c r="AG2791">
        <v>1559724384426.52</v>
      </c>
      <c r="AH2791">
        <v>1559410108309.4199</v>
      </c>
      <c r="AI2791" t="s">
        <v>162</v>
      </c>
    </row>
    <row r="2792" spans="1:35" x14ac:dyDescent="0.25">
      <c r="A2792" t="s">
        <v>73</v>
      </c>
      <c r="B2792">
        <v>13</v>
      </c>
      <c r="C2792" t="s">
        <v>53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 t="s">
        <v>162</v>
      </c>
    </row>
    <row r="2793" spans="1:35" x14ac:dyDescent="0.25">
      <c r="A2793" t="s">
        <v>73</v>
      </c>
      <c r="B2793">
        <v>14</v>
      </c>
      <c r="C2793" t="s">
        <v>54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 t="s">
        <v>162</v>
      </c>
    </row>
    <row r="2794" spans="1:35" x14ac:dyDescent="0.25">
      <c r="A2794" t="s">
        <v>73</v>
      </c>
      <c r="B2794">
        <v>15</v>
      </c>
      <c r="C2794" t="s">
        <v>55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 t="s">
        <v>162</v>
      </c>
    </row>
    <row r="2795" spans="1:35" x14ac:dyDescent="0.25">
      <c r="A2795" t="s">
        <v>73</v>
      </c>
      <c r="B2795">
        <v>16</v>
      </c>
      <c r="C2795" t="s">
        <v>56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 t="s">
        <v>162</v>
      </c>
    </row>
    <row r="2796" spans="1:35" x14ac:dyDescent="0.25">
      <c r="A2796" t="s">
        <v>73</v>
      </c>
      <c r="B2796">
        <v>17</v>
      </c>
      <c r="C2796" t="s">
        <v>57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 t="s">
        <v>162</v>
      </c>
    </row>
    <row r="2797" spans="1:35" x14ac:dyDescent="0.25">
      <c r="A2797" t="s">
        <v>73</v>
      </c>
      <c r="B2797">
        <v>18</v>
      </c>
      <c r="C2797" t="s">
        <v>58</v>
      </c>
      <c r="D2797">
        <v>307679051117.96997</v>
      </c>
      <c r="E2797">
        <v>318240217070.125</v>
      </c>
      <c r="F2797">
        <v>328801383022.28003</v>
      </c>
      <c r="G2797">
        <v>331718964171.47699</v>
      </c>
      <c r="H2797">
        <v>338982181646.40002</v>
      </c>
      <c r="I2797">
        <v>345302131096.82599</v>
      </c>
      <c r="J2797">
        <v>351249497730.51703</v>
      </c>
      <c r="K2797">
        <v>357391208715.29999</v>
      </c>
      <c r="L2797">
        <v>362134123548.78497</v>
      </c>
      <c r="M2797">
        <v>370046676638.75201</v>
      </c>
      <c r="N2797">
        <v>376862150498.177</v>
      </c>
      <c r="O2797">
        <v>382938901078.31299</v>
      </c>
      <c r="P2797">
        <v>389997036945.17902</v>
      </c>
      <c r="Q2797">
        <v>396209076963.09198</v>
      </c>
      <c r="R2797">
        <v>402888456090.46698</v>
      </c>
      <c r="S2797">
        <v>409533744426.97498</v>
      </c>
      <c r="T2797">
        <v>416900576431.625</v>
      </c>
      <c r="U2797">
        <v>424653144392.79199</v>
      </c>
      <c r="V2797">
        <v>431191597022.48401</v>
      </c>
      <c r="W2797">
        <v>437117220710.81799</v>
      </c>
      <c r="X2797">
        <v>442829441416.94501</v>
      </c>
      <c r="Y2797">
        <v>449317428938.89502</v>
      </c>
      <c r="Z2797">
        <v>456853641172.18903</v>
      </c>
      <c r="AA2797">
        <v>464214567685.508</v>
      </c>
      <c r="AB2797">
        <v>470581761066.58502</v>
      </c>
      <c r="AC2797">
        <v>476511948089.13</v>
      </c>
      <c r="AD2797">
        <v>483816235571.95099</v>
      </c>
      <c r="AE2797">
        <v>489926271648.68298</v>
      </c>
      <c r="AF2797">
        <v>495713921584.99902</v>
      </c>
      <c r="AG2797">
        <v>502384710906.80103</v>
      </c>
      <c r="AH2797">
        <v>511346025570.96198</v>
      </c>
      <c r="AI2797" t="s">
        <v>162</v>
      </c>
    </row>
    <row r="2798" spans="1:35" x14ac:dyDescent="0.25">
      <c r="A2798" t="s">
        <v>73</v>
      </c>
      <c r="B2798">
        <v>19</v>
      </c>
      <c r="C2798" t="s">
        <v>59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 t="s">
        <v>162</v>
      </c>
    </row>
    <row r="2799" spans="1:35" x14ac:dyDescent="0.25">
      <c r="A2799" t="s">
        <v>73</v>
      </c>
      <c r="B2799">
        <v>20</v>
      </c>
      <c r="C2799" t="s">
        <v>6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 t="s">
        <v>162</v>
      </c>
    </row>
    <row r="2800" spans="1:35" x14ac:dyDescent="0.25">
      <c r="A2800" t="s">
        <v>73</v>
      </c>
      <c r="B2800">
        <v>21</v>
      </c>
      <c r="C2800" t="s">
        <v>61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 t="s">
        <v>162</v>
      </c>
    </row>
    <row r="2801" spans="1:35" x14ac:dyDescent="0.25">
      <c r="A2801" t="s">
        <v>73</v>
      </c>
      <c r="B2801">
        <v>22</v>
      </c>
      <c r="C2801" t="s">
        <v>62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 t="s">
        <v>162</v>
      </c>
    </row>
    <row r="2802" spans="1:35" x14ac:dyDescent="0.25">
      <c r="A2802" t="s">
        <v>73</v>
      </c>
      <c r="B2802">
        <v>23</v>
      </c>
      <c r="C2802" t="s">
        <v>6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 t="s">
        <v>162</v>
      </c>
    </row>
    <row r="2803" spans="1:35" x14ac:dyDescent="0.25">
      <c r="A2803" t="s">
        <v>73</v>
      </c>
      <c r="B2803">
        <v>24</v>
      </c>
      <c r="C2803" t="s">
        <v>64</v>
      </c>
      <c r="D2803">
        <v>19690518266554.398</v>
      </c>
      <c r="E2803">
        <v>19660182244964.898</v>
      </c>
      <c r="F2803">
        <v>19629846223375.5</v>
      </c>
      <c r="G2803">
        <v>19493101949080.898</v>
      </c>
      <c r="H2803">
        <v>20163349904538.699</v>
      </c>
      <c r="I2803">
        <v>20464035065049.801</v>
      </c>
      <c r="J2803">
        <v>20672627522408.801</v>
      </c>
      <c r="K2803">
        <v>20774391358678.398</v>
      </c>
      <c r="L2803">
        <v>20830862551037.801</v>
      </c>
      <c r="M2803">
        <v>20973809439294.102</v>
      </c>
      <c r="N2803">
        <v>21155690610299.301</v>
      </c>
      <c r="O2803">
        <v>21317346253333.301</v>
      </c>
      <c r="P2803">
        <v>21458401935465.801</v>
      </c>
      <c r="Q2803">
        <v>21697767988234.602</v>
      </c>
      <c r="R2803">
        <v>21919338349000.801</v>
      </c>
      <c r="S2803">
        <v>22137328715574.602</v>
      </c>
      <c r="T2803">
        <v>22359656411658.801</v>
      </c>
      <c r="U2803">
        <v>22617306759224.199</v>
      </c>
      <c r="V2803">
        <v>22894383129837.398</v>
      </c>
      <c r="W2803">
        <v>23162263130757.5</v>
      </c>
      <c r="X2803">
        <v>23426914985196</v>
      </c>
      <c r="Y2803">
        <v>23684615952082</v>
      </c>
      <c r="Z2803">
        <v>23924626660850.5</v>
      </c>
      <c r="AA2803">
        <v>24186951112372.199</v>
      </c>
      <c r="AB2803">
        <v>24449841299950.5</v>
      </c>
      <c r="AC2803">
        <v>24718147251397.199</v>
      </c>
      <c r="AD2803">
        <v>24995495335625.301</v>
      </c>
      <c r="AE2803">
        <v>25243410091383</v>
      </c>
      <c r="AF2803">
        <v>25485124039601.699</v>
      </c>
      <c r="AG2803">
        <v>25748266060274</v>
      </c>
      <c r="AH2803">
        <v>26058985356026.898</v>
      </c>
      <c r="AI2803" t="s">
        <v>162</v>
      </c>
    </row>
    <row r="2804" spans="1:35" x14ac:dyDescent="0.25">
      <c r="A2804" t="s">
        <v>73</v>
      </c>
      <c r="B2804">
        <v>0</v>
      </c>
      <c r="C2804" t="s">
        <v>40</v>
      </c>
      <c r="D2804">
        <v>9098199705230.1406</v>
      </c>
      <c r="E2804">
        <v>9286227427705.8496</v>
      </c>
      <c r="F2804">
        <v>9474255150181.5605</v>
      </c>
      <c r="G2804">
        <v>9631002459253.3496</v>
      </c>
      <c r="H2804">
        <v>9753919663671.6797</v>
      </c>
      <c r="I2804">
        <v>9871634638110.9805</v>
      </c>
      <c r="J2804">
        <v>10002212743553.5</v>
      </c>
      <c r="K2804">
        <v>10113193514463.4</v>
      </c>
      <c r="L2804">
        <v>10204060222516.6</v>
      </c>
      <c r="M2804">
        <v>10298334717424.801</v>
      </c>
      <c r="N2804">
        <v>10384118593784.5</v>
      </c>
      <c r="O2804">
        <v>10464853035282.1</v>
      </c>
      <c r="P2804">
        <v>10573582084794.301</v>
      </c>
      <c r="Q2804">
        <v>10644492820627.6</v>
      </c>
      <c r="R2804">
        <v>10714832009359.9</v>
      </c>
      <c r="S2804">
        <v>10779978636588.1</v>
      </c>
      <c r="T2804">
        <v>10844052487473.5</v>
      </c>
      <c r="U2804">
        <v>10919028521814.1</v>
      </c>
      <c r="V2804">
        <v>10993081216794.4</v>
      </c>
      <c r="W2804">
        <v>11067384590975.1</v>
      </c>
      <c r="X2804">
        <v>11135989801454.6</v>
      </c>
      <c r="Y2804">
        <v>11194352314419</v>
      </c>
      <c r="Z2804">
        <v>11257869711357.199</v>
      </c>
      <c r="AA2804">
        <v>11322557676465.199</v>
      </c>
      <c r="AB2804">
        <v>11384689713788.301</v>
      </c>
      <c r="AC2804">
        <v>11446951131543.801</v>
      </c>
      <c r="AD2804">
        <v>11507667290821.4</v>
      </c>
      <c r="AE2804">
        <v>11566482469237.4</v>
      </c>
      <c r="AF2804">
        <v>11626398746723.5</v>
      </c>
      <c r="AG2804">
        <v>11689068878962.199</v>
      </c>
      <c r="AH2804">
        <v>11751778736824.301</v>
      </c>
      <c r="AI2804" t="s">
        <v>163</v>
      </c>
    </row>
    <row r="2805" spans="1:35" x14ac:dyDescent="0.25">
      <c r="A2805" t="s">
        <v>73</v>
      </c>
      <c r="B2805">
        <v>1</v>
      </c>
      <c r="C2805" t="s">
        <v>41</v>
      </c>
      <c r="D2805">
        <v>3297100614.5198202</v>
      </c>
      <c r="E2805">
        <v>3404240649.4353199</v>
      </c>
      <c r="F2805">
        <v>3511380684.3508201</v>
      </c>
      <c r="G2805">
        <v>3604353995.4103298</v>
      </c>
      <c r="H2805">
        <v>3586213467.5268002</v>
      </c>
      <c r="I2805">
        <v>3621468531.7100902</v>
      </c>
      <c r="J2805">
        <v>3650686307.5970001</v>
      </c>
      <c r="K2805">
        <v>3652059390.6890502</v>
      </c>
      <c r="L2805">
        <v>3682068863.6125498</v>
      </c>
      <c r="M2805">
        <v>3685364808.7673101</v>
      </c>
      <c r="N2805">
        <v>3691737328.4352698</v>
      </c>
      <c r="O2805">
        <v>3697609951.1202502</v>
      </c>
      <c r="P2805">
        <v>3695795254.46171</v>
      </c>
      <c r="Q2805">
        <v>3704150654.9467402</v>
      </c>
      <c r="R2805">
        <v>3675566217.5405598</v>
      </c>
      <c r="S2805">
        <v>3661986133.62501</v>
      </c>
      <c r="T2805">
        <v>3645037304.13939</v>
      </c>
      <c r="U2805">
        <v>3636737805.4692302</v>
      </c>
      <c r="V2805">
        <v>3641484648.65939</v>
      </c>
      <c r="W2805">
        <v>3644091473.1970201</v>
      </c>
      <c r="X2805">
        <v>3653635496.3432102</v>
      </c>
      <c r="Y2805">
        <v>3665304171.4259501</v>
      </c>
      <c r="Z2805">
        <v>3676315428.71913</v>
      </c>
      <c r="AA2805">
        <v>3677080736.65236</v>
      </c>
      <c r="AB2805">
        <v>3684294524.1805601</v>
      </c>
      <c r="AC2805">
        <v>3690095148.296</v>
      </c>
      <c r="AD2805">
        <v>3692597421.7193599</v>
      </c>
      <c r="AE2805">
        <v>3683501977.4268098</v>
      </c>
      <c r="AF2805">
        <v>3675493476.9644899</v>
      </c>
      <c r="AG2805">
        <v>3683933298.6445899</v>
      </c>
      <c r="AH2805">
        <v>3705502231.8171401</v>
      </c>
      <c r="AI2805" t="s">
        <v>163</v>
      </c>
    </row>
    <row r="2806" spans="1:35" x14ac:dyDescent="0.25">
      <c r="A2806" t="s">
        <v>73</v>
      </c>
      <c r="B2806">
        <v>2</v>
      </c>
      <c r="C2806" t="s">
        <v>42</v>
      </c>
      <c r="D2806">
        <v>1096970405.4727099</v>
      </c>
      <c r="E2806">
        <v>1132616708.47786</v>
      </c>
      <c r="F2806">
        <v>1168263011.483</v>
      </c>
      <c r="G2806">
        <v>1199195937.90992</v>
      </c>
      <c r="H2806">
        <v>1193160446.5632901</v>
      </c>
      <c r="I2806">
        <v>1204890074.0674701</v>
      </c>
      <c r="J2806">
        <v>1214611049.9213901</v>
      </c>
      <c r="K2806">
        <v>1215067885.0903201</v>
      </c>
      <c r="L2806">
        <v>1225052264.5587399</v>
      </c>
      <c r="M2806">
        <v>1226148850.5339799</v>
      </c>
      <c r="N2806">
        <v>1228269036.2065799</v>
      </c>
      <c r="O2806">
        <v>1230222902.35782</v>
      </c>
      <c r="P2806">
        <v>1229619139.00266</v>
      </c>
      <c r="Q2806">
        <v>1232399044.1768</v>
      </c>
      <c r="R2806">
        <v>1222888784.84361</v>
      </c>
      <c r="S2806">
        <v>1218370587.82725</v>
      </c>
      <c r="T2806">
        <v>1212731583.58477</v>
      </c>
      <c r="U2806">
        <v>1209970277.36884</v>
      </c>
      <c r="V2806">
        <v>1211549588.1354301</v>
      </c>
      <c r="W2806">
        <v>1212416898.4496601</v>
      </c>
      <c r="X2806">
        <v>1215592267.4069901</v>
      </c>
      <c r="Y2806">
        <v>1219474524.1935899</v>
      </c>
      <c r="Z2806">
        <v>1223138053.09061</v>
      </c>
      <c r="AA2806">
        <v>1223392676.85008</v>
      </c>
      <c r="AB2806">
        <v>1225792758.7265501</v>
      </c>
      <c r="AC2806">
        <v>1227722670.4071</v>
      </c>
      <c r="AD2806">
        <v>1228555195.7718799</v>
      </c>
      <c r="AE2806">
        <v>1225529072.4047</v>
      </c>
      <c r="AF2806">
        <v>1222864583.50172</v>
      </c>
      <c r="AG2806">
        <v>1225672576.2483699</v>
      </c>
      <c r="AH2806">
        <v>1232848724.06252</v>
      </c>
      <c r="AI2806" t="s">
        <v>163</v>
      </c>
    </row>
    <row r="2807" spans="1:35" x14ac:dyDescent="0.25">
      <c r="A2807" t="s">
        <v>73</v>
      </c>
      <c r="B2807">
        <v>3</v>
      </c>
      <c r="C2807" t="s">
        <v>43</v>
      </c>
      <c r="D2807">
        <v>398260436044.37903</v>
      </c>
      <c r="E2807">
        <v>411201999560.927</v>
      </c>
      <c r="F2807">
        <v>424143563077.47498</v>
      </c>
      <c r="G2807">
        <v>435373912324.32202</v>
      </c>
      <c r="H2807">
        <v>433182697863.60602</v>
      </c>
      <c r="I2807">
        <v>437441196124.95099</v>
      </c>
      <c r="J2807">
        <v>440970443644.33801</v>
      </c>
      <c r="K2807">
        <v>441136299872.24799</v>
      </c>
      <c r="L2807">
        <v>444761177353.797</v>
      </c>
      <c r="M2807">
        <v>445159298220.578</v>
      </c>
      <c r="N2807">
        <v>445929041931.30603</v>
      </c>
      <c r="O2807">
        <v>446638402531.62903</v>
      </c>
      <c r="P2807">
        <v>446419203311.76501</v>
      </c>
      <c r="Q2807">
        <v>447428461393.19598</v>
      </c>
      <c r="R2807">
        <v>443975715530.56201</v>
      </c>
      <c r="S2807">
        <v>442335362149.198</v>
      </c>
      <c r="T2807">
        <v>440288094258.23297</v>
      </c>
      <c r="U2807">
        <v>439285588618.95398</v>
      </c>
      <c r="V2807">
        <v>439858965066.86102</v>
      </c>
      <c r="W2807">
        <v>440173846290.83099</v>
      </c>
      <c r="X2807">
        <v>441326679420.36298</v>
      </c>
      <c r="Y2807">
        <v>442736151611.185</v>
      </c>
      <c r="Z2807">
        <v>444066213578.86298</v>
      </c>
      <c r="AA2807">
        <v>444158655971.99298</v>
      </c>
      <c r="AB2807">
        <v>445030017359.59003</v>
      </c>
      <c r="AC2807">
        <v>445730681172.93201</v>
      </c>
      <c r="AD2807">
        <v>446032933551.97699</v>
      </c>
      <c r="AE2807">
        <v>444934284759.151</v>
      </c>
      <c r="AF2807">
        <v>443966929115.78998</v>
      </c>
      <c r="AG2807">
        <v>444986384526.90198</v>
      </c>
      <c r="AH2807">
        <v>447591719860.76599</v>
      </c>
      <c r="AI2807" t="s">
        <v>163</v>
      </c>
    </row>
    <row r="2808" spans="1:35" x14ac:dyDescent="0.25">
      <c r="A2808" t="s">
        <v>73</v>
      </c>
      <c r="B2808">
        <v>4</v>
      </c>
      <c r="C2808" t="s">
        <v>44</v>
      </c>
      <c r="D2808">
        <v>347405084023.57397</v>
      </c>
      <c r="E2808">
        <v>340470689669.38599</v>
      </c>
      <c r="F2808">
        <v>333536295315.19897</v>
      </c>
      <c r="G2808">
        <v>332656371410.37</v>
      </c>
      <c r="H2808">
        <v>319742588177.82001</v>
      </c>
      <c r="I2808">
        <v>320473892558.47998</v>
      </c>
      <c r="J2808">
        <v>322880207513.14801</v>
      </c>
      <c r="K2808">
        <v>325825368578.08502</v>
      </c>
      <c r="L2808">
        <v>326150145768.41498</v>
      </c>
      <c r="M2808">
        <v>326687448260.85901</v>
      </c>
      <c r="N2808">
        <v>327643318162.66602</v>
      </c>
      <c r="O2808">
        <v>327773167294.08502</v>
      </c>
      <c r="P2808">
        <v>328794795315.22699</v>
      </c>
      <c r="Q2808">
        <v>330105265103.73901</v>
      </c>
      <c r="R2808">
        <v>330954440141.49799</v>
      </c>
      <c r="S2808">
        <v>331553487346.93298</v>
      </c>
      <c r="T2808">
        <v>331951246788.01801</v>
      </c>
      <c r="U2808">
        <v>332220453736.65698</v>
      </c>
      <c r="V2808">
        <v>333144772090.125</v>
      </c>
      <c r="W2808">
        <v>335071268880.14398</v>
      </c>
      <c r="X2808">
        <v>336021334778.92999</v>
      </c>
      <c r="Y2808">
        <v>337883555322.72498</v>
      </c>
      <c r="Z2808">
        <v>340449048147.48297</v>
      </c>
      <c r="AA2808">
        <v>341430418615.755</v>
      </c>
      <c r="AB2808">
        <v>342004335723.00201</v>
      </c>
      <c r="AC2808">
        <v>343419401055.32001</v>
      </c>
      <c r="AD2808">
        <v>344286914272.83698</v>
      </c>
      <c r="AE2808">
        <v>345907589499.414</v>
      </c>
      <c r="AF2808">
        <v>348120766991.84698</v>
      </c>
      <c r="AG2808">
        <v>350238240179.146</v>
      </c>
      <c r="AH2808">
        <v>352137692784.87402</v>
      </c>
      <c r="AI2808" t="s">
        <v>163</v>
      </c>
    </row>
    <row r="2809" spans="1:35" x14ac:dyDescent="0.25">
      <c r="A2809" t="s">
        <v>73</v>
      </c>
      <c r="B2809">
        <v>5</v>
      </c>
      <c r="C2809" t="s">
        <v>45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 t="s">
        <v>163</v>
      </c>
    </row>
    <row r="2810" spans="1:35" x14ac:dyDescent="0.25">
      <c r="A2810" t="s">
        <v>73</v>
      </c>
      <c r="B2810">
        <v>6</v>
      </c>
      <c r="C2810" t="s">
        <v>46</v>
      </c>
      <c r="D2810">
        <v>217209246050.66699</v>
      </c>
      <c r="E2810">
        <v>217053789954.13699</v>
      </c>
      <c r="F2810">
        <v>216898333857.60599</v>
      </c>
      <c r="G2810">
        <v>210803465740.48001</v>
      </c>
      <c r="H2810">
        <v>211957693687.85101</v>
      </c>
      <c r="I2810">
        <v>220479952980.61801</v>
      </c>
      <c r="J2810">
        <v>223914930459.50699</v>
      </c>
      <c r="K2810">
        <v>225629800123.349</v>
      </c>
      <c r="L2810">
        <v>222648840064.84201</v>
      </c>
      <c r="M2810">
        <v>223059091003.58701</v>
      </c>
      <c r="N2810">
        <v>224585599940.871</v>
      </c>
      <c r="O2810">
        <v>225926646417.99799</v>
      </c>
      <c r="P2810">
        <v>226488085822.47101</v>
      </c>
      <c r="Q2810">
        <v>224266657688.60199</v>
      </c>
      <c r="R2810">
        <v>220569666291.09299</v>
      </c>
      <c r="S2810">
        <v>217105094587.38</v>
      </c>
      <c r="T2810">
        <v>215568720908.48801</v>
      </c>
      <c r="U2810">
        <v>217562222990.96399</v>
      </c>
      <c r="V2810">
        <v>221675767062.42401</v>
      </c>
      <c r="W2810">
        <v>224666379145.73801</v>
      </c>
      <c r="X2810">
        <v>224945889021.17401</v>
      </c>
      <c r="Y2810">
        <v>227525984269.74301</v>
      </c>
      <c r="Z2810">
        <v>229815136114.86899</v>
      </c>
      <c r="AA2810">
        <v>226578330924.94601</v>
      </c>
      <c r="AB2810">
        <v>226253246475.073</v>
      </c>
      <c r="AC2810">
        <v>228568562486.62</v>
      </c>
      <c r="AD2810">
        <v>231941373480.65701</v>
      </c>
      <c r="AE2810">
        <v>235126009875.33499</v>
      </c>
      <c r="AF2810">
        <v>237516574454.94501</v>
      </c>
      <c r="AG2810">
        <v>239495797922.20999</v>
      </c>
      <c r="AH2810">
        <v>242484362606.323</v>
      </c>
      <c r="AI2810" t="s">
        <v>163</v>
      </c>
    </row>
    <row r="2811" spans="1:35" x14ac:dyDescent="0.25">
      <c r="A2811" t="s">
        <v>73</v>
      </c>
      <c r="B2811">
        <v>7</v>
      </c>
      <c r="C2811" t="s">
        <v>47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 t="s">
        <v>163</v>
      </c>
    </row>
    <row r="2812" spans="1:35" x14ac:dyDescent="0.25">
      <c r="A2812" t="s">
        <v>73</v>
      </c>
      <c r="B2812">
        <v>8</v>
      </c>
      <c r="C2812" t="s">
        <v>48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 t="s">
        <v>163</v>
      </c>
    </row>
    <row r="2813" spans="1:35" x14ac:dyDescent="0.25">
      <c r="A2813" t="s">
        <v>73</v>
      </c>
      <c r="B2813">
        <v>9</v>
      </c>
      <c r="C2813" t="s">
        <v>49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 t="s">
        <v>163</v>
      </c>
    </row>
    <row r="2814" spans="1:35" x14ac:dyDescent="0.25">
      <c r="A2814" t="s">
        <v>73</v>
      </c>
      <c r="B2814">
        <v>10</v>
      </c>
      <c r="C2814" t="s">
        <v>5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 t="s">
        <v>163</v>
      </c>
    </row>
    <row r="2815" spans="1:35" x14ac:dyDescent="0.25">
      <c r="A2815" t="s">
        <v>73</v>
      </c>
      <c r="B2815">
        <v>11</v>
      </c>
      <c r="C2815" t="s">
        <v>51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 t="s">
        <v>163</v>
      </c>
    </row>
    <row r="2816" spans="1:35" x14ac:dyDescent="0.25">
      <c r="A2816" t="s">
        <v>73</v>
      </c>
      <c r="B2816">
        <v>12</v>
      </c>
      <c r="C2816" t="s">
        <v>52</v>
      </c>
      <c r="D2816">
        <v>151929255430.543</v>
      </c>
      <c r="E2816">
        <v>208257884277.40302</v>
      </c>
      <c r="F2816">
        <v>264586513124.263</v>
      </c>
      <c r="G2816">
        <v>266916908736.64099</v>
      </c>
      <c r="H2816">
        <v>269464690549.017</v>
      </c>
      <c r="I2816">
        <v>271701432908.314</v>
      </c>
      <c r="J2816">
        <v>273593603078.09399</v>
      </c>
      <c r="K2816">
        <v>275293491250.677</v>
      </c>
      <c r="L2816">
        <v>276587501150.87799</v>
      </c>
      <c r="M2816">
        <v>277710938520.61401</v>
      </c>
      <c r="N2816">
        <v>278602322357.41302</v>
      </c>
      <c r="O2816">
        <v>279198610339.35101</v>
      </c>
      <c r="P2816">
        <v>279432717558.03998</v>
      </c>
      <c r="Q2816">
        <v>279300802260.638</v>
      </c>
      <c r="R2816">
        <v>278814648845.82599</v>
      </c>
      <c r="S2816">
        <v>278211001283.40302</v>
      </c>
      <c r="T2816">
        <v>277661514013.98999</v>
      </c>
      <c r="U2816">
        <v>277124828268.37903</v>
      </c>
      <c r="V2816">
        <v>276663597658.25897</v>
      </c>
      <c r="W2816">
        <v>276194761284.50201</v>
      </c>
      <c r="X2816">
        <v>275929952435.60101</v>
      </c>
      <c r="Y2816">
        <v>275678955757.11798</v>
      </c>
      <c r="Z2816">
        <v>275421726757.83698</v>
      </c>
      <c r="AA2816">
        <v>275214699685.65399</v>
      </c>
      <c r="AB2816">
        <v>275029673612.88</v>
      </c>
      <c r="AC2816">
        <v>274867853541.25101</v>
      </c>
      <c r="AD2816">
        <v>274737480127.78799</v>
      </c>
      <c r="AE2816">
        <v>274620724529.625</v>
      </c>
      <c r="AF2816">
        <v>274514399322.82001</v>
      </c>
      <c r="AG2816">
        <v>274419353191.38901</v>
      </c>
      <c r="AH2816">
        <v>274364059160.18701</v>
      </c>
      <c r="AI2816" t="s">
        <v>163</v>
      </c>
    </row>
    <row r="2817" spans="1:35" x14ac:dyDescent="0.25">
      <c r="A2817" t="s">
        <v>73</v>
      </c>
      <c r="B2817">
        <v>13</v>
      </c>
      <c r="C2817" t="s">
        <v>53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 t="s">
        <v>163</v>
      </c>
    </row>
    <row r="2818" spans="1:35" x14ac:dyDescent="0.25">
      <c r="A2818" t="s">
        <v>73</v>
      </c>
      <c r="B2818">
        <v>14</v>
      </c>
      <c r="C2818" t="s">
        <v>54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 t="s">
        <v>163</v>
      </c>
    </row>
    <row r="2819" spans="1:35" x14ac:dyDescent="0.25">
      <c r="A2819" t="s">
        <v>73</v>
      </c>
      <c r="B2819">
        <v>15</v>
      </c>
      <c r="C2819" t="s">
        <v>55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 t="s">
        <v>163</v>
      </c>
    </row>
    <row r="2820" spans="1:35" x14ac:dyDescent="0.25">
      <c r="A2820" t="s">
        <v>73</v>
      </c>
      <c r="B2820">
        <v>16</v>
      </c>
      <c r="C2820" t="s">
        <v>56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 t="s">
        <v>163</v>
      </c>
    </row>
    <row r="2821" spans="1:35" x14ac:dyDescent="0.25">
      <c r="A2821" t="s">
        <v>73</v>
      </c>
      <c r="B2821">
        <v>17</v>
      </c>
      <c r="C2821" t="s">
        <v>57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 t="s">
        <v>163</v>
      </c>
    </row>
    <row r="2822" spans="1:35" x14ac:dyDescent="0.25">
      <c r="A2822" t="s">
        <v>73</v>
      </c>
      <c r="B2822">
        <v>18</v>
      </c>
      <c r="C2822" t="s">
        <v>58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 t="s">
        <v>163</v>
      </c>
    </row>
    <row r="2823" spans="1:35" x14ac:dyDescent="0.25">
      <c r="A2823" t="s">
        <v>73</v>
      </c>
      <c r="B2823">
        <v>19</v>
      </c>
      <c r="C2823" t="s">
        <v>59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 t="s">
        <v>163</v>
      </c>
    </row>
    <row r="2824" spans="1:35" x14ac:dyDescent="0.25">
      <c r="A2824" t="s">
        <v>73</v>
      </c>
      <c r="B2824">
        <v>20</v>
      </c>
      <c r="C2824" t="s">
        <v>6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 t="s">
        <v>163</v>
      </c>
    </row>
    <row r="2825" spans="1:35" x14ac:dyDescent="0.25">
      <c r="A2825" t="s">
        <v>73</v>
      </c>
      <c r="B2825">
        <v>21</v>
      </c>
      <c r="C2825" t="s">
        <v>61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 t="s">
        <v>163</v>
      </c>
    </row>
    <row r="2826" spans="1:35" x14ac:dyDescent="0.25">
      <c r="A2826" t="s">
        <v>73</v>
      </c>
      <c r="B2826">
        <v>22</v>
      </c>
      <c r="C2826" t="s">
        <v>62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 t="s">
        <v>163</v>
      </c>
    </row>
    <row r="2827" spans="1:35" x14ac:dyDescent="0.25">
      <c r="A2827" t="s">
        <v>73</v>
      </c>
      <c r="B2827">
        <v>23</v>
      </c>
      <c r="C2827" t="s">
        <v>63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 t="s">
        <v>163</v>
      </c>
    </row>
    <row r="2828" spans="1:35" x14ac:dyDescent="0.25">
      <c r="A2828" t="s">
        <v>73</v>
      </c>
      <c r="B2828">
        <v>24</v>
      </c>
      <c r="C2828" t="s">
        <v>64</v>
      </c>
      <c r="D2828">
        <v>4864602202200.7002</v>
      </c>
      <c r="E2828">
        <v>4857107596145.5195</v>
      </c>
      <c r="F2828">
        <v>4849612990090.3301</v>
      </c>
      <c r="G2828">
        <v>4815829902775.5898</v>
      </c>
      <c r="H2828">
        <v>4981416691096.8896</v>
      </c>
      <c r="I2828">
        <v>5055701871110.4502</v>
      </c>
      <c r="J2828">
        <v>5107235269759.21</v>
      </c>
      <c r="K2828">
        <v>5132376333865.2998</v>
      </c>
      <c r="L2828">
        <v>5146327713051.6396</v>
      </c>
      <c r="M2828">
        <v>5181643174940.2305</v>
      </c>
      <c r="N2828">
        <v>5226577469357.1396</v>
      </c>
      <c r="O2828">
        <v>5266514985803.1699</v>
      </c>
      <c r="P2828">
        <v>5301363219488.3203</v>
      </c>
      <c r="Q2828">
        <v>5360499328130.4697</v>
      </c>
      <c r="R2828">
        <v>5415238957140.46</v>
      </c>
      <c r="S2828">
        <v>5469094137737.46</v>
      </c>
      <c r="T2828">
        <v>5524020868732.5596</v>
      </c>
      <c r="U2828">
        <v>5587674167807.6504</v>
      </c>
      <c r="V2828">
        <v>5656126724739.6904</v>
      </c>
      <c r="W2828">
        <v>5722307290673.0195</v>
      </c>
      <c r="X2828">
        <v>5787690333236.4697</v>
      </c>
      <c r="Y2828">
        <v>5851356137968.0898</v>
      </c>
      <c r="Z2828">
        <v>5910651510828.3398</v>
      </c>
      <c r="AA2828">
        <v>5975459561448.8701</v>
      </c>
      <c r="AB2828">
        <v>6040407378876.4502</v>
      </c>
      <c r="AC2828">
        <v>6106693177178.0596</v>
      </c>
      <c r="AD2828">
        <v>6175212861781.9805</v>
      </c>
      <c r="AE2828">
        <v>6236460953401.0596</v>
      </c>
      <c r="AF2828">
        <v>6296177116728.5</v>
      </c>
      <c r="AG2828">
        <v>6361187150285.0098</v>
      </c>
      <c r="AH2828">
        <v>6437951293814.6104</v>
      </c>
      <c r="AI2828" t="s">
        <v>163</v>
      </c>
    </row>
    <row r="2829" spans="1:35" x14ac:dyDescent="0.25">
      <c r="A2829" t="s">
        <v>73</v>
      </c>
      <c r="B2829">
        <v>0</v>
      </c>
      <c r="C2829" t="s">
        <v>40</v>
      </c>
      <c r="D2829">
        <v>11935834365404.6</v>
      </c>
      <c r="E2829">
        <v>12182505995428.801</v>
      </c>
      <c r="F2829">
        <v>12429177625452.9</v>
      </c>
      <c r="G2829">
        <v>12634812803721</v>
      </c>
      <c r="H2829">
        <v>12796066616577.301</v>
      </c>
      <c r="I2829">
        <v>12950495677573.5</v>
      </c>
      <c r="J2829">
        <v>13121799747478.1</v>
      </c>
      <c r="K2829">
        <v>13267394276312.6</v>
      </c>
      <c r="L2829">
        <v>13386601373517.699</v>
      </c>
      <c r="M2829">
        <v>13510279111154.1</v>
      </c>
      <c r="N2829">
        <v>13622818093878.699</v>
      </c>
      <c r="O2829">
        <v>13728732775081.4</v>
      </c>
      <c r="P2829">
        <v>13871373293836</v>
      </c>
      <c r="Q2829">
        <v>13964400356887.6</v>
      </c>
      <c r="R2829">
        <v>14056677613191.699</v>
      </c>
      <c r="S2829">
        <v>14142142801608.5</v>
      </c>
      <c r="T2829">
        <v>14226200625804.4</v>
      </c>
      <c r="U2829">
        <v>14324560912043.199</v>
      </c>
      <c r="V2829">
        <v>14421709878897.4</v>
      </c>
      <c r="W2829">
        <v>14519187709209.5</v>
      </c>
      <c r="X2829">
        <v>14609190177326</v>
      </c>
      <c r="Y2829">
        <v>14685755356203.199</v>
      </c>
      <c r="Z2829">
        <v>14769083174204.301</v>
      </c>
      <c r="AA2829">
        <v>14853946648515.699</v>
      </c>
      <c r="AB2829">
        <v>14935457027524.801</v>
      </c>
      <c r="AC2829">
        <v>15017137139388.9</v>
      </c>
      <c r="AD2829">
        <v>15096790042591.801</v>
      </c>
      <c r="AE2829">
        <v>15173949068606.699</v>
      </c>
      <c r="AF2829">
        <v>15252552615136.301</v>
      </c>
      <c r="AG2829">
        <v>15334768915315.9</v>
      </c>
      <c r="AH2829">
        <v>15417037331131.1</v>
      </c>
      <c r="AI2829" t="s">
        <v>164</v>
      </c>
    </row>
    <row r="2830" spans="1:35" x14ac:dyDescent="0.25">
      <c r="A2830" t="s">
        <v>73</v>
      </c>
      <c r="B2830">
        <v>1</v>
      </c>
      <c r="C2830" t="s">
        <v>41</v>
      </c>
      <c r="D2830">
        <v>616339243083.96802</v>
      </c>
      <c r="E2830">
        <v>636367327071.76196</v>
      </c>
      <c r="F2830">
        <v>656395411059.55603</v>
      </c>
      <c r="G2830">
        <v>673775256828.61694</v>
      </c>
      <c r="H2830">
        <v>670384180688.67603</v>
      </c>
      <c r="I2830">
        <v>676974540557.56104</v>
      </c>
      <c r="J2830">
        <v>682436327739.73804</v>
      </c>
      <c r="K2830">
        <v>682693003253.34497</v>
      </c>
      <c r="L2830">
        <v>688302785298.07996</v>
      </c>
      <c r="M2830">
        <v>688918908546.78796</v>
      </c>
      <c r="N2830">
        <v>690110147276.77795</v>
      </c>
      <c r="O2830">
        <v>691207938410.18604</v>
      </c>
      <c r="P2830">
        <v>690868710435.151</v>
      </c>
      <c r="Q2830">
        <v>692430616428.53503</v>
      </c>
      <c r="R2830">
        <v>687087221556.89502</v>
      </c>
      <c r="S2830">
        <v>684548646117.41101</v>
      </c>
      <c r="T2830">
        <v>681380338577.65198</v>
      </c>
      <c r="U2830">
        <v>679828882517.79895</v>
      </c>
      <c r="V2830">
        <v>680716227516</v>
      </c>
      <c r="W2830">
        <v>681203530892.57996</v>
      </c>
      <c r="X2830">
        <v>682987630527.26904</v>
      </c>
      <c r="Y2830">
        <v>685168899226.38403</v>
      </c>
      <c r="Z2830">
        <v>687227274380.48096</v>
      </c>
      <c r="AA2830">
        <v>687370336230.09998</v>
      </c>
      <c r="AB2830">
        <v>688718836280.51294</v>
      </c>
      <c r="AC2830">
        <v>689803168454.35706</v>
      </c>
      <c r="AD2830">
        <v>690270927703.48401</v>
      </c>
      <c r="AE2830">
        <v>688570682577.17603</v>
      </c>
      <c r="AF2830">
        <v>687073623891.297</v>
      </c>
      <c r="AG2830">
        <v>688651311051.698</v>
      </c>
      <c r="AH2830">
        <v>692683271704.38696</v>
      </c>
      <c r="AI2830" t="s">
        <v>164</v>
      </c>
    </row>
    <row r="2831" spans="1:35" x14ac:dyDescent="0.25">
      <c r="A2831" t="s">
        <v>73</v>
      </c>
      <c r="B2831">
        <v>2</v>
      </c>
      <c r="C2831" t="s">
        <v>42</v>
      </c>
      <c r="D2831">
        <v>70655885497.030701</v>
      </c>
      <c r="E2831">
        <v>72951864578.105896</v>
      </c>
      <c r="F2831">
        <v>75247843659.181</v>
      </c>
      <c r="G2831">
        <v>77240234061.697601</v>
      </c>
      <c r="H2831">
        <v>76851487944.775803</v>
      </c>
      <c r="I2831">
        <v>77606993484.144394</v>
      </c>
      <c r="J2831">
        <v>78233121731.020401</v>
      </c>
      <c r="K2831">
        <v>78262546493.280502</v>
      </c>
      <c r="L2831">
        <v>78905640572.172501</v>
      </c>
      <c r="M2831">
        <v>78976271696.510696</v>
      </c>
      <c r="N2831">
        <v>79112832897.586594</v>
      </c>
      <c r="O2831">
        <v>79238681455.003906</v>
      </c>
      <c r="P2831">
        <v>79199793045.365204</v>
      </c>
      <c r="Q2831">
        <v>79378846792.573395</v>
      </c>
      <c r="R2831">
        <v>78766290800.962494</v>
      </c>
      <c r="S2831">
        <v>78475273641.840393</v>
      </c>
      <c r="T2831">
        <v>78112065267.133499</v>
      </c>
      <c r="U2831">
        <v>77934209479.190994</v>
      </c>
      <c r="V2831">
        <v>78035932916.880096</v>
      </c>
      <c r="W2831">
        <v>78091796391.361603</v>
      </c>
      <c r="X2831">
        <v>78296321968.660706</v>
      </c>
      <c r="Y2831">
        <v>78546378205.014893</v>
      </c>
      <c r="Z2831">
        <v>78782346173.677795</v>
      </c>
      <c r="AA2831">
        <v>78798746495.0578</v>
      </c>
      <c r="AB2831">
        <v>78953335816.156403</v>
      </c>
      <c r="AC2831">
        <v>79077641465.643402</v>
      </c>
      <c r="AD2831">
        <v>79131264440.843002</v>
      </c>
      <c r="AE2831">
        <v>78936351774.954407</v>
      </c>
      <c r="AF2831">
        <v>78764731992.052795</v>
      </c>
      <c r="AG2831">
        <v>78945594860.361603</v>
      </c>
      <c r="AH2831">
        <v>79407810682.900208</v>
      </c>
      <c r="AI2831" t="s">
        <v>164</v>
      </c>
    </row>
    <row r="2832" spans="1:35" x14ac:dyDescent="0.25">
      <c r="A2832" t="s">
        <v>73</v>
      </c>
      <c r="B2832">
        <v>3</v>
      </c>
      <c r="C2832" t="s">
        <v>43</v>
      </c>
      <c r="D2832">
        <v>1857875812368.47</v>
      </c>
      <c r="E2832">
        <v>1918247909758.8999</v>
      </c>
      <c r="F2832">
        <v>1978620007149.3201</v>
      </c>
      <c r="G2832">
        <v>2031009329165.3401</v>
      </c>
      <c r="H2832">
        <v>2020787363893.79</v>
      </c>
      <c r="I2832">
        <v>2040653160746.0901</v>
      </c>
      <c r="J2832">
        <v>2057117019589.96</v>
      </c>
      <c r="K2832">
        <v>2057890735094.3799</v>
      </c>
      <c r="L2832">
        <v>2074800705521.4099</v>
      </c>
      <c r="M2832">
        <v>2076657930246.3601</v>
      </c>
      <c r="N2832">
        <v>2080248767026.6599</v>
      </c>
      <c r="O2832">
        <v>2083557917979.9299</v>
      </c>
      <c r="P2832">
        <v>2082535358639.8101</v>
      </c>
      <c r="Q2832">
        <v>2087243524473.5901</v>
      </c>
      <c r="R2832">
        <v>2071136544106.28</v>
      </c>
      <c r="S2832">
        <v>2063484333152.96</v>
      </c>
      <c r="T2832">
        <v>2053933875332.3401</v>
      </c>
      <c r="U2832">
        <v>2049257209486.55</v>
      </c>
      <c r="V2832">
        <v>2051931997483.3899</v>
      </c>
      <c r="W2832">
        <v>2053400911181.1499</v>
      </c>
      <c r="X2832">
        <v>2058778851325.8701</v>
      </c>
      <c r="Y2832">
        <v>2065354006813.4299</v>
      </c>
      <c r="Z2832">
        <v>2071558715428.8301</v>
      </c>
      <c r="AA2832">
        <v>2071989957075.48</v>
      </c>
      <c r="AB2832">
        <v>2076054837990.9099</v>
      </c>
      <c r="AC2832">
        <v>2079323418632.1101</v>
      </c>
      <c r="AD2832">
        <v>2080733419057.55</v>
      </c>
      <c r="AE2832">
        <v>2075608247602.53</v>
      </c>
      <c r="AF2832">
        <v>2071095555682.6101</v>
      </c>
      <c r="AG2832">
        <v>2075851291825.79</v>
      </c>
      <c r="AH2832">
        <v>2088005121485.53</v>
      </c>
      <c r="AI2832" t="s">
        <v>164</v>
      </c>
    </row>
    <row r="2833" spans="1:35" x14ac:dyDescent="0.25">
      <c r="A2833" t="s">
        <v>73</v>
      </c>
      <c r="B2833">
        <v>4</v>
      </c>
      <c r="C2833" t="s">
        <v>44</v>
      </c>
      <c r="D2833">
        <v>561271257077.93701</v>
      </c>
      <c r="E2833">
        <v>550067977634.89697</v>
      </c>
      <c r="F2833">
        <v>538864698191.85699</v>
      </c>
      <c r="G2833">
        <v>537443084004.534</v>
      </c>
      <c r="H2833">
        <v>516579441870.633</v>
      </c>
      <c r="I2833">
        <v>517760944813.21002</v>
      </c>
      <c r="J2833">
        <v>521648612212.57397</v>
      </c>
      <c r="K2833">
        <v>526406844976.66901</v>
      </c>
      <c r="L2833">
        <v>526931558373.99701</v>
      </c>
      <c r="M2833">
        <v>527799629853.75897</v>
      </c>
      <c r="N2833">
        <v>529343943181.521</v>
      </c>
      <c r="O2833">
        <v>529553728785.05402</v>
      </c>
      <c r="P2833">
        <v>531204281612.466</v>
      </c>
      <c r="Q2833">
        <v>533321490195.14301</v>
      </c>
      <c r="R2833">
        <v>534693426193.89801</v>
      </c>
      <c r="S2833">
        <v>535661253072.39099</v>
      </c>
      <c r="T2833">
        <v>536303877351.02002</v>
      </c>
      <c r="U2833">
        <v>536738810889.48901</v>
      </c>
      <c r="V2833">
        <v>538232149208.5</v>
      </c>
      <c r="W2833">
        <v>541344617404.32202</v>
      </c>
      <c r="X2833">
        <v>542879553724.604</v>
      </c>
      <c r="Y2833">
        <v>545888176550.34698</v>
      </c>
      <c r="Z2833">
        <v>550033013367.64197</v>
      </c>
      <c r="AA2833">
        <v>551618525675.07996</v>
      </c>
      <c r="AB2833">
        <v>552545752106.29004</v>
      </c>
      <c r="AC2833">
        <v>554831946334.41895</v>
      </c>
      <c r="AD2833">
        <v>556233509686.59705</v>
      </c>
      <c r="AE2833">
        <v>558851889392.50195</v>
      </c>
      <c r="AF2833">
        <v>562427521904.63403</v>
      </c>
      <c r="AG2833">
        <v>565848533548.73303</v>
      </c>
      <c r="AH2833">
        <v>568917308879.91101</v>
      </c>
      <c r="AI2833" t="s">
        <v>164</v>
      </c>
    </row>
    <row r="2834" spans="1:35" x14ac:dyDescent="0.25">
      <c r="A2834" t="s">
        <v>73</v>
      </c>
      <c r="B2834">
        <v>5</v>
      </c>
      <c r="C2834" t="s">
        <v>45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 t="s">
        <v>164</v>
      </c>
    </row>
    <row r="2835" spans="1:35" x14ac:dyDescent="0.25">
      <c r="A2835" t="s">
        <v>73</v>
      </c>
      <c r="B2835">
        <v>6</v>
      </c>
      <c r="C2835" t="s">
        <v>46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 t="s">
        <v>164</v>
      </c>
    </row>
    <row r="2836" spans="1:35" x14ac:dyDescent="0.25">
      <c r="A2836" t="s">
        <v>73</v>
      </c>
      <c r="B2836">
        <v>7</v>
      </c>
      <c r="C2836" t="s">
        <v>47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 t="s">
        <v>164</v>
      </c>
    </row>
    <row r="2837" spans="1:35" x14ac:dyDescent="0.25">
      <c r="A2837" t="s">
        <v>73</v>
      </c>
      <c r="B2837">
        <v>8</v>
      </c>
      <c r="C2837" t="s">
        <v>48</v>
      </c>
      <c r="D2837">
        <v>832111238839.81201</v>
      </c>
      <c r="E2837">
        <v>840850643956.401</v>
      </c>
      <c r="F2837">
        <v>849590049072.99097</v>
      </c>
      <c r="G2837">
        <v>896299070181.94299</v>
      </c>
      <c r="H2837">
        <v>901487596279.75098</v>
      </c>
      <c r="I2837">
        <v>907708398717.84302</v>
      </c>
      <c r="J2837">
        <v>912313297822.62195</v>
      </c>
      <c r="K2837">
        <v>908229165816.50806</v>
      </c>
      <c r="L2837">
        <v>911851276639.36804</v>
      </c>
      <c r="M2837">
        <v>915160858480.66797</v>
      </c>
      <c r="N2837">
        <v>920149775143.66895</v>
      </c>
      <c r="O2837">
        <v>921734248763.86694</v>
      </c>
      <c r="P2837">
        <v>929850681697.17395</v>
      </c>
      <c r="Q2837">
        <v>928186433025.41394</v>
      </c>
      <c r="R2837">
        <v>933072202480.14795</v>
      </c>
      <c r="S2837">
        <v>935533688122.35999</v>
      </c>
      <c r="T2837">
        <v>939777313119.00806</v>
      </c>
      <c r="U2837">
        <v>948853619546.375</v>
      </c>
      <c r="V2837">
        <v>948269535184.49805</v>
      </c>
      <c r="W2837">
        <v>953340455694.43994</v>
      </c>
      <c r="X2837">
        <v>947946148725.26001</v>
      </c>
      <c r="Y2837">
        <v>948458686929.75098</v>
      </c>
      <c r="Z2837">
        <v>948258563013.50696</v>
      </c>
      <c r="AA2837">
        <v>943428625327.73901</v>
      </c>
      <c r="AB2837">
        <v>948575549117.68896</v>
      </c>
      <c r="AC2837">
        <v>943628520325.49097</v>
      </c>
      <c r="AD2837">
        <v>942724935501.10803</v>
      </c>
      <c r="AE2837">
        <v>947871516615.52405</v>
      </c>
      <c r="AF2837">
        <v>951845872139.823</v>
      </c>
      <c r="AG2837">
        <v>951487055745.56201</v>
      </c>
      <c r="AH2837">
        <v>944999097937.18604</v>
      </c>
      <c r="AI2837" t="s">
        <v>164</v>
      </c>
    </row>
    <row r="2838" spans="1:35" x14ac:dyDescent="0.25">
      <c r="A2838" t="s">
        <v>73</v>
      </c>
      <c r="B2838">
        <v>9</v>
      </c>
      <c r="C2838" t="s">
        <v>49</v>
      </c>
      <c r="D2838">
        <v>354641989499.95801</v>
      </c>
      <c r="E2838">
        <v>365243457827.052</v>
      </c>
      <c r="F2838">
        <v>375844926154.146</v>
      </c>
      <c r="G2838">
        <v>385922636965.30298</v>
      </c>
      <c r="H2838">
        <v>334872717048.89099</v>
      </c>
      <c r="I2838">
        <v>330860794835.56897</v>
      </c>
      <c r="J2838">
        <v>329852408945.46997</v>
      </c>
      <c r="K2838">
        <v>328946298755.78998</v>
      </c>
      <c r="L2838">
        <v>337744906555.17102</v>
      </c>
      <c r="M2838">
        <v>346231232032.40802</v>
      </c>
      <c r="N2838">
        <v>352584736300.17499</v>
      </c>
      <c r="O2838">
        <v>359169452325.71198</v>
      </c>
      <c r="P2838">
        <v>363240110076.82501</v>
      </c>
      <c r="Q2838">
        <v>368291221061.10699</v>
      </c>
      <c r="R2838">
        <v>370538276285.25201</v>
      </c>
      <c r="S2838">
        <v>371457993311.31897</v>
      </c>
      <c r="T2838">
        <v>374208986653.26801</v>
      </c>
      <c r="U2838">
        <v>377802356034.20599</v>
      </c>
      <c r="V2838">
        <v>377644582673.00299</v>
      </c>
      <c r="W2838">
        <v>381118065322.164</v>
      </c>
      <c r="X2838">
        <v>377787248389.79901</v>
      </c>
      <c r="Y2838">
        <v>378524820042.31598</v>
      </c>
      <c r="Z2838">
        <v>378231731985.65399</v>
      </c>
      <c r="AA2838">
        <v>376229949923.40198</v>
      </c>
      <c r="AB2838">
        <v>372741556718</v>
      </c>
      <c r="AC2838">
        <v>372518873613.96198</v>
      </c>
      <c r="AD2838">
        <v>372067456431.953</v>
      </c>
      <c r="AE2838">
        <v>372049401442.15997</v>
      </c>
      <c r="AF2838">
        <v>372623944865.15503</v>
      </c>
      <c r="AG2838">
        <v>373478449783.31299</v>
      </c>
      <c r="AH2838">
        <v>377401882266.56598</v>
      </c>
      <c r="AI2838" t="s">
        <v>164</v>
      </c>
    </row>
    <row r="2839" spans="1:35" x14ac:dyDescent="0.25">
      <c r="A2839" t="s">
        <v>73</v>
      </c>
      <c r="B2839">
        <v>10</v>
      </c>
      <c r="C2839" t="s">
        <v>5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 t="s">
        <v>164</v>
      </c>
    </row>
    <row r="2840" spans="1:35" x14ac:dyDescent="0.25">
      <c r="A2840" t="s">
        <v>73</v>
      </c>
      <c r="B2840">
        <v>11</v>
      </c>
      <c r="C2840" t="s">
        <v>51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 t="s">
        <v>164</v>
      </c>
    </row>
    <row r="2841" spans="1:35" x14ac:dyDescent="0.25">
      <c r="A2841" t="s">
        <v>73</v>
      </c>
      <c r="B2841">
        <v>12</v>
      </c>
      <c r="C2841" t="s">
        <v>52</v>
      </c>
      <c r="D2841">
        <v>1166020247604.6001</v>
      </c>
      <c r="E2841">
        <v>1598328834710.5901</v>
      </c>
      <c r="F2841">
        <v>2030637421816.5801</v>
      </c>
      <c r="G2841">
        <v>2048522643864.5801</v>
      </c>
      <c r="H2841">
        <v>2068076252360.1299</v>
      </c>
      <c r="I2841">
        <v>2085242708367.72</v>
      </c>
      <c r="J2841">
        <v>2099764656254.74</v>
      </c>
      <c r="K2841">
        <v>2112810886372.04</v>
      </c>
      <c r="L2841">
        <v>2122742099027.29</v>
      </c>
      <c r="M2841">
        <v>2131364208813.29</v>
      </c>
      <c r="N2841">
        <v>2138205363922.95</v>
      </c>
      <c r="O2841">
        <v>2142781729800.4299</v>
      </c>
      <c r="P2841">
        <v>2144578446017.6499</v>
      </c>
      <c r="Q2841">
        <v>2143566028051.77</v>
      </c>
      <c r="R2841">
        <v>2139834918309.24</v>
      </c>
      <c r="S2841">
        <v>2135202069433.5701</v>
      </c>
      <c r="T2841">
        <v>2130984887692.5</v>
      </c>
      <c r="U2841">
        <v>2126865954546.8701</v>
      </c>
      <c r="V2841">
        <v>2123326121295.5901</v>
      </c>
      <c r="W2841">
        <v>2119727915650.05</v>
      </c>
      <c r="X2841">
        <v>2117695571854.98</v>
      </c>
      <c r="Y2841">
        <v>2115769233123.4199</v>
      </c>
      <c r="Z2841">
        <v>2113795062838.8201</v>
      </c>
      <c r="AA2841">
        <v>2112206180188.8999</v>
      </c>
      <c r="AB2841">
        <v>2110786149882.1799</v>
      </c>
      <c r="AC2841">
        <v>2109544220015.1899</v>
      </c>
      <c r="AD2841">
        <v>2108543635635.21</v>
      </c>
      <c r="AE2841">
        <v>2107647564690.26</v>
      </c>
      <c r="AF2841">
        <v>2106831544473.3899</v>
      </c>
      <c r="AG2841">
        <v>2106102088428.9199</v>
      </c>
      <c r="AH2841">
        <v>2105677720128.23</v>
      </c>
      <c r="AI2841" t="s">
        <v>164</v>
      </c>
    </row>
    <row r="2842" spans="1:35" x14ac:dyDescent="0.25">
      <c r="A2842" t="s">
        <v>73</v>
      </c>
      <c r="B2842">
        <v>13</v>
      </c>
      <c r="C2842" t="s">
        <v>53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 t="s">
        <v>164</v>
      </c>
    </row>
    <row r="2843" spans="1:35" x14ac:dyDescent="0.25">
      <c r="A2843" t="s">
        <v>73</v>
      </c>
      <c r="B2843">
        <v>14</v>
      </c>
      <c r="C2843" t="s">
        <v>54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 t="s">
        <v>164</v>
      </c>
    </row>
    <row r="2844" spans="1:35" x14ac:dyDescent="0.25">
      <c r="A2844" t="s">
        <v>73</v>
      </c>
      <c r="B2844">
        <v>15</v>
      </c>
      <c r="C2844" t="s">
        <v>55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 t="s">
        <v>164</v>
      </c>
    </row>
    <row r="2845" spans="1:35" x14ac:dyDescent="0.25">
      <c r="A2845" t="s">
        <v>73</v>
      </c>
      <c r="B2845">
        <v>16</v>
      </c>
      <c r="C2845" t="s">
        <v>56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 t="s">
        <v>164</v>
      </c>
    </row>
    <row r="2846" spans="1:35" x14ac:dyDescent="0.25">
      <c r="A2846" t="s">
        <v>73</v>
      </c>
      <c r="B2846">
        <v>17</v>
      </c>
      <c r="C2846" t="s">
        <v>57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 t="s">
        <v>164</v>
      </c>
    </row>
    <row r="2847" spans="1:35" x14ac:dyDescent="0.25">
      <c r="A2847" t="s">
        <v>73</v>
      </c>
      <c r="B2847">
        <v>18</v>
      </c>
      <c r="C2847" t="s">
        <v>58</v>
      </c>
      <c r="D2847">
        <v>310107159913.39001</v>
      </c>
      <c r="E2847">
        <v>320751671351.19</v>
      </c>
      <c r="F2847">
        <v>331396182788.98999</v>
      </c>
      <c r="G2847">
        <v>334336788594.63898</v>
      </c>
      <c r="H2847">
        <v>341657325156.35101</v>
      </c>
      <c r="I2847">
        <v>348027149711.34198</v>
      </c>
      <c r="J2847">
        <v>354021451140.17297</v>
      </c>
      <c r="K2847">
        <v>360211630626.16498</v>
      </c>
      <c r="L2847">
        <v>364991975090.23798</v>
      </c>
      <c r="M2847">
        <v>372966971624.70398</v>
      </c>
      <c r="N2847">
        <v>379836231115.49701</v>
      </c>
      <c r="O2847">
        <v>385960937549.23297</v>
      </c>
      <c r="P2847">
        <v>393074774061.67499</v>
      </c>
      <c r="Q2847">
        <v>399335837595.97699</v>
      </c>
      <c r="R2847">
        <v>406067928336.79602</v>
      </c>
      <c r="S2847">
        <v>412765659252.67102</v>
      </c>
      <c r="T2847">
        <v>420190628038.229</v>
      </c>
      <c r="U2847">
        <v>428004376890.28003</v>
      </c>
      <c r="V2847">
        <v>434594428984.677</v>
      </c>
      <c r="W2847">
        <v>440566815879.48798</v>
      </c>
      <c r="X2847">
        <v>446324115681.14398</v>
      </c>
      <c r="Y2847">
        <v>452863304412.63202</v>
      </c>
      <c r="Z2847">
        <v>460458990123.69897</v>
      </c>
      <c r="AA2847">
        <v>467878006813.59698</v>
      </c>
      <c r="AB2847">
        <v>474295448133.86499</v>
      </c>
      <c r="AC2847">
        <v>480272434375.32202</v>
      </c>
      <c r="AD2847">
        <v>487634365056.849</v>
      </c>
      <c r="AE2847">
        <v>493792619666.12097</v>
      </c>
      <c r="AF2847">
        <v>499625943962.33899</v>
      </c>
      <c r="AG2847">
        <v>506349377109.47198</v>
      </c>
      <c r="AH2847">
        <v>515381411723.12299</v>
      </c>
      <c r="AI2847" t="s">
        <v>164</v>
      </c>
    </row>
    <row r="2848" spans="1:35" x14ac:dyDescent="0.25">
      <c r="A2848" t="s">
        <v>73</v>
      </c>
      <c r="B2848">
        <v>19</v>
      </c>
      <c r="C2848" t="s">
        <v>59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 t="s">
        <v>164</v>
      </c>
    </row>
    <row r="2849" spans="1:35" x14ac:dyDescent="0.25">
      <c r="A2849" t="s">
        <v>73</v>
      </c>
      <c r="B2849">
        <v>20</v>
      </c>
      <c r="C2849" t="s">
        <v>6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 t="s">
        <v>164</v>
      </c>
    </row>
    <row r="2850" spans="1:35" x14ac:dyDescent="0.25">
      <c r="A2850" t="s">
        <v>73</v>
      </c>
      <c r="B2850">
        <v>21</v>
      </c>
      <c r="C2850" t="s">
        <v>61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 t="s">
        <v>164</v>
      </c>
    </row>
    <row r="2851" spans="1:35" x14ac:dyDescent="0.25">
      <c r="A2851" t="s">
        <v>73</v>
      </c>
      <c r="B2851">
        <v>22</v>
      </c>
      <c r="C2851" t="s">
        <v>6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 t="s">
        <v>164</v>
      </c>
    </row>
    <row r="2852" spans="1:35" x14ac:dyDescent="0.25">
      <c r="A2852" t="s">
        <v>73</v>
      </c>
      <c r="B2852">
        <v>23</v>
      </c>
      <c r="C2852" t="s">
        <v>63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 t="s">
        <v>164</v>
      </c>
    </row>
    <row r="2853" spans="1:35" x14ac:dyDescent="0.25">
      <c r="A2853" t="s">
        <v>73</v>
      </c>
      <c r="B2853">
        <v>24</v>
      </c>
      <c r="C2853" t="s">
        <v>64</v>
      </c>
      <c r="D2853">
        <v>39207142800710.102</v>
      </c>
      <c r="E2853">
        <v>39146738665361.102</v>
      </c>
      <c r="F2853">
        <v>39086334530012.203</v>
      </c>
      <c r="G2853">
        <v>38814053617094.203</v>
      </c>
      <c r="H2853">
        <v>40148630338020.602</v>
      </c>
      <c r="I2853">
        <v>40747345205075.898</v>
      </c>
      <c r="J2853">
        <v>41162687968131.398</v>
      </c>
      <c r="K2853">
        <v>41365316929266.898</v>
      </c>
      <c r="L2853">
        <v>41477760597482.703</v>
      </c>
      <c r="M2853">
        <v>41762391960909</v>
      </c>
      <c r="N2853">
        <v>42124548047804.602</v>
      </c>
      <c r="O2853">
        <v>42446431697344.703</v>
      </c>
      <c r="P2853">
        <v>42727297350414.5</v>
      </c>
      <c r="Q2853">
        <v>43203915532094.898</v>
      </c>
      <c r="R2853">
        <v>43645099489640.602</v>
      </c>
      <c r="S2853">
        <v>44079155074960.5</v>
      </c>
      <c r="T2853">
        <v>44521847014853.703</v>
      </c>
      <c r="U2853">
        <v>45034872311237.602</v>
      </c>
      <c r="V2853">
        <v>45586578095832.703</v>
      </c>
      <c r="W2853">
        <v>46119972357342.102</v>
      </c>
      <c r="X2853">
        <v>46646938834759.297</v>
      </c>
      <c r="Y2853">
        <v>47160064922747.703</v>
      </c>
      <c r="Z2853">
        <v>47637966723248.797</v>
      </c>
      <c r="AA2853">
        <v>48160298948927</v>
      </c>
      <c r="AB2853">
        <v>48683757650509.203</v>
      </c>
      <c r="AC2853">
        <v>49218000051356.398</v>
      </c>
      <c r="AD2853">
        <v>49770246863584.898</v>
      </c>
      <c r="AE2853">
        <v>50263886954709.703</v>
      </c>
      <c r="AF2853">
        <v>50745180192218.5</v>
      </c>
      <c r="AG2853">
        <v>51269140335963.898</v>
      </c>
      <c r="AH2853">
        <v>51887834858607</v>
      </c>
      <c r="AI2853" t="s">
        <v>164</v>
      </c>
    </row>
    <row r="2854" spans="1:35" x14ac:dyDescent="0.25">
      <c r="A2854" t="s">
        <v>73</v>
      </c>
      <c r="B2854">
        <v>0</v>
      </c>
      <c r="C2854" t="s">
        <v>40</v>
      </c>
      <c r="D2854">
        <v>9303660305327.0293</v>
      </c>
      <c r="E2854">
        <v>9495934174287.3594</v>
      </c>
      <c r="F2854">
        <v>9688208043247.6992</v>
      </c>
      <c r="G2854">
        <v>9848495107131.2891</v>
      </c>
      <c r="H2854">
        <v>9974188096144.4102</v>
      </c>
      <c r="I2854">
        <v>10094561375531.1</v>
      </c>
      <c r="J2854">
        <v>10228088268291.199</v>
      </c>
      <c r="K2854">
        <v>10341575268623.301</v>
      </c>
      <c r="L2854">
        <v>10434493979157.199</v>
      </c>
      <c r="M2854">
        <v>10530897433082.1</v>
      </c>
      <c r="N2854">
        <v>10618618528593.6</v>
      </c>
      <c r="O2854">
        <v>10701176160099.699</v>
      </c>
      <c r="P2854">
        <v>10812360589410.699</v>
      </c>
      <c r="Q2854">
        <v>10884872670873.801</v>
      </c>
      <c r="R2854">
        <v>10956800298241.801</v>
      </c>
      <c r="S2854">
        <v>11023418102797.199</v>
      </c>
      <c r="T2854">
        <v>11088938904978.5</v>
      </c>
      <c r="U2854">
        <v>11165608089778.199</v>
      </c>
      <c r="V2854">
        <v>11241333083855.301</v>
      </c>
      <c r="W2854">
        <v>11317314418109.801</v>
      </c>
      <c r="X2854">
        <v>11387468909564.801</v>
      </c>
      <c r="Y2854">
        <v>11447149397219.301</v>
      </c>
      <c r="Z2854">
        <v>11512101179301.1</v>
      </c>
      <c r="AA2854">
        <v>11578249963973.6</v>
      </c>
      <c r="AB2854">
        <v>11641785101480</v>
      </c>
      <c r="AC2854">
        <v>11705452541159.5</v>
      </c>
      <c r="AD2854">
        <v>11767539826475.699</v>
      </c>
      <c r="AE2854">
        <v>11827683201924.5</v>
      </c>
      <c r="AF2854">
        <v>11888952542074.301</v>
      </c>
      <c r="AG2854">
        <v>11953037926054.6</v>
      </c>
      <c r="AH2854">
        <v>12017163932764.301</v>
      </c>
      <c r="AI2854" t="s">
        <v>165</v>
      </c>
    </row>
    <row r="2855" spans="1:35" x14ac:dyDescent="0.25">
      <c r="A2855" t="s">
        <v>73</v>
      </c>
      <c r="B2855">
        <v>1</v>
      </c>
      <c r="C2855" t="s">
        <v>41</v>
      </c>
      <c r="D2855">
        <v>133435644336.435</v>
      </c>
      <c r="E2855">
        <v>137771665970.17599</v>
      </c>
      <c r="F2855">
        <v>142107687603.91699</v>
      </c>
      <c r="G2855">
        <v>145870373405.09698</v>
      </c>
      <c r="H2855">
        <v>145136215334.19</v>
      </c>
      <c r="I2855">
        <v>146563008979.70499</v>
      </c>
      <c r="J2855">
        <v>147745469937.79001</v>
      </c>
      <c r="K2855">
        <v>147801039436.12701</v>
      </c>
      <c r="L2855">
        <v>149015540849.311</v>
      </c>
      <c r="M2855">
        <v>149148929731.496</v>
      </c>
      <c r="N2855">
        <v>149406829434.10001</v>
      </c>
      <c r="O2855">
        <v>149644498005.22699</v>
      </c>
      <c r="P2855">
        <v>149571056140.323</v>
      </c>
      <c r="Q2855">
        <v>149909204221.85199</v>
      </c>
      <c r="R2855">
        <v>148752374852.89401</v>
      </c>
      <c r="S2855">
        <v>148202780691.45499</v>
      </c>
      <c r="T2855">
        <v>147516851371.25101</v>
      </c>
      <c r="U2855">
        <v>147180965669.78201</v>
      </c>
      <c r="V2855">
        <v>147373073267.85001</v>
      </c>
      <c r="W2855">
        <v>147478573024.30899</v>
      </c>
      <c r="X2855">
        <v>147864825379.625</v>
      </c>
      <c r="Y2855">
        <v>148337063676.315</v>
      </c>
      <c r="Z2855">
        <v>148782695879.77301</v>
      </c>
      <c r="AA2855">
        <v>148813668351.992</v>
      </c>
      <c r="AB2855">
        <v>149105614670.73401</v>
      </c>
      <c r="AC2855">
        <v>149340369416.461</v>
      </c>
      <c r="AD2855">
        <v>149441637926.461</v>
      </c>
      <c r="AE2855">
        <v>149073539827.07001</v>
      </c>
      <c r="AF2855">
        <v>148749430998.043</v>
      </c>
      <c r="AG2855">
        <v>149090995656.09698</v>
      </c>
      <c r="AH2855">
        <v>149963903350.46799</v>
      </c>
      <c r="AI2855" t="s">
        <v>165</v>
      </c>
    </row>
    <row r="2856" spans="1:35" x14ac:dyDescent="0.25">
      <c r="A2856" t="s">
        <v>73</v>
      </c>
      <c r="B2856">
        <v>2</v>
      </c>
      <c r="C2856" t="s">
        <v>42</v>
      </c>
      <c r="D2856">
        <v>2934362946.7146902</v>
      </c>
      <c r="E2856">
        <v>3029715738.5528402</v>
      </c>
      <c r="F2856">
        <v>3125068530.3909998</v>
      </c>
      <c r="G2856">
        <v>3207813181.1926699</v>
      </c>
      <c r="H2856">
        <v>3191668422.78861</v>
      </c>
      <c r="I2856">
        <v>3223044824.7000198</v>
      </c>
      <c r="J2856">
        <v>3249048143.6677098</v>
      </c>
      <c r="K2856">
        <v>3250270164.0483899</v>
      </c>
      <c r="L2856">
        <v>3276978079.7878599</v>
      </c>
      <c r="M2856">
        <v>3279911414.3952198</v>
      </c>
      <c r="N2856">
        <v>3285582847.5048299</v>
      </c>
      <c r="O2856">
        <v>3290809380.8811302</v>
      </c>
      <c r="P2856">
        <v>3289194332.0073099</v>
      </c>
      <c r="Q2856">
        <v>3296630495.0046701</v>
      </c>
      <c r="R2856">
        <v>3271190836.4125099</v>
      </c>
      <c r="S2856">
        <v>3259104794.8523598</v>
      </c>
      <c r="T2856">
        <v>3244020627.56497</v>
      </c>
      <c r="U2856">
        <v>3236634216.2232099</v>
      </c>
      <c r="V2856">
        <v>3240858825.1750002</v>
      </c>
      <c r="W2856">
        <v>3243178854.26302</v>
      </c>
      <c r="X2856">
        <v>3251672871.0241199</v>
      </c>
      <c r="Y2856">
        <v>3262057791.5355701</v>
      </c>
      <c r="Z2856">
        <v>3271857621.49998</v>
      </c>
      <c r="AA2856">
        <v>3272538732.42278</v>
      </c>
      <c r="AB2856">
        <v>3278958879.4862299</v>
      </c>
      <c r="AC2856">
        <v>3284121335.3716202</v>
      </c>
      <c r="AD2856">
        <v>3286348315.7627301</v>
      </c>
      <c r="AE2856">
        <v>3278253526.4807701</v>
      </c>
      <c r="AF2856">
        <v>3271126098.5485201</v>
      </c>
      <c r="AG2856">
        <v>3278637394.9602499</v>
      </c>
      <c r="AH2856">
        <v>3297833375.2172599</v>
      </c>
      <c r="AI2856" t="s">
        <v>165</v>
      </c>
    </row>
    <row r="2857" spans="1:35" x14ac:dyDescent="0.25">
      <c r="A2857" t="s">
        <v>73</v>
      </c>
      <c r="B2857">
        <v>3</v>
      </c>
      <c r="C2857" t="s">
        <v>43</v>
      </c>
      <c r="D2857">
        <v>1555347673127.1399</v>
      </c>
      <c r="E2857">
        <v>1605889049775.0801</v>
      </c>
      <c r="F2857">
        <v>1656430426423.01</v>
      </c>
      <c r="G2857">
        <v>1700288906926.3101</v>
      </c>
      <c r="H2857">
        <v>1691731440493.9299</v>
      </c>
      <c r="I2857">
        <v>1708362380357.26</v>
      </c>
      <c r="J2857">
        <v>1722145338493.1201</v>
      </c>
      <c r="K2857">
        <v>1722793065645.52</v>
      </c>
      <c r="L2857">
        <v>1736949492561.28</v>
      </c>
      <c r="M2857">
        <v>1738504295167.1299</v>
      </c>
      <c r="N2857">
        <v>1741510416240.26</v>
      </c>
      <c r="O2857">
        <v>1744280719939.21</v>
      </c>
      <c r="P2857">
        <v>1743424669561.8401</v>
      </c>
      <c r="Q2857">
        <v>1747366178851.9199</v>
      </c>
      <c r="R2857">
        <v>1733881986706.98</v>
      </c>
      <c r="S2857">
        <v>1727475827360.22</v>
      </c>
      <c r="T2857">
        <v>1719480523126.3701</v>
      </c>
      <c r="U2857">
        <v>1715565384507.95</v>
      </c>
      <c r="V2857">
        <v>1717804622060.48</v>
      </c>
      <c r="W2857">
        <v>1719034344459.9099</v>
      </c>
      <c r="X2857">
        <v>1723536565025.25</v>
      </c>
      <c r="Y2857">
        <v>1729041051772.9399</v>
      </c>
      <c r="Z2857">
        <v>1734235413550.6001</v>
      </c>
      <c r="AA2857">
        <v>1734596433747.54</v>
      </c>
      <c r="AB2857">
        <v>1737999407741.4199</v>
      </c>
      <c r="AC2857">
        <v>1740735747415.3999</v>
      </c>
      <c r="AD2857">
        <v>1741916149714.75</v>
      </c>
      <c r="AE2857">
        <v>1737625538122.8</v>
      </c>
      <c r="AF2857">
        <v>1733847672653.8301</v>
      </c>
      <c r="AG2857">
        <v>1737829006118.1299</v>
      </c>
      <c r="AH2857">
        <v>1748003760832.6299</v>
      </c>
      <c r="AI2857" t="s">
        <v>165</v>
      </c>
    </row>
    <row r="2858" spans="1:35" x14ac:dyDescent="0.25">
      <c r="A2858" t="s">
        <v>73</v>
      </c>
      <c r="B2858">
        <v>4</v>
      </c>
      <c r="C2858" t="s">
        <v>44</v>
      </c>
      <c r="D2858">
        <v>322835339699.07599</v>
      </c>
      <c r="E2858">
        <v>316391370799.67499</v>
      </c>
      <c r="F2858">
        <v>309947401900.27502</v>
      </c>
      <c r="G2858">
        <v>309129709397.23297</v>
      </c>
      <c r="H2858">
        <v>297129235632.15302</v>
      </c>
      <c r="I2858">
        <v>297808819521.42499</v>
      </c>
      <c r="J2858">
        <v>300044951177.34698</v>
      </c>
      <c r="K2858">
        <v>302781819797.27502</v>
      </c>
      <c r="L2858">
        <v>303083627569.78198</v>
      </c>
      <c r="M2858">
        <v>303582930086.19897</v>
      </c>
      <c r="N2858">
        <v>304471197410.56897</v>
      </c>
      <c r="O2858">
        <v>304591863141.66803</v>
      </c>
      <c r="P2858">
        <v>305541237933.28497</v>
      </c>
      <c r="Q2858">
        <v>306759026557.56097</v>
      </c>
      <c r="R2858">
        <v>307548144864.65002</v>
      </c>
      <c r="S2858">
        <v>308104825284.586</v>
      </c>
      <c r="T2858">
        <v>308474453739.052</v>
      </c>
      <c r="U2858">
        <v>308724621398.39301</v>
      </c>
      <c r="V2858">
        <v>309583568614.06403</v>
      </c>
      <c r="W2858">
        <v>311373816581.74402</v>
      </c>
      <c r="X2858">
        <v>312256690383.18298</v>
      </c>
      <c r="Y2858">
        <v>313987207953.29999</v>
      </c>
      <c r="Z2858">
        <v>316371259844.492</v>
      </c>
      <c r="AA2858">
        <v>317283224243.01501</v>
      </c>
      <c r="AB2858">
        <v>317816551856.21899</v>
      </c>
      <c r="AC2858">
        <v>319131538649.05499</v>
      </c>
      <c r="AD2858">
        <v>319937698193.48999</v>
      </c>
      <c r="AE2858">
        <v>321443753405.04199</v>
      </c>
      <c r="AF2858">
        <v>323500406978.758</v>
      </c>
      <c r="AG2858">
        <v>325468124802.021</v>
      </c>
      <c r="AH2858">
        <v>327233241247.95898</v>
      </c>
      <c r="AI2858" t="s">
        <v>165</v>
      </c>
    </row>
    <row r="2859" spans="1:35" x14ac:dyDescent="0.25">
      <c r="A2859" t="s">
        <v>73</v>
      </c>
      <c r="B2859">
        <v>5</v>
      </c>
      <c r="C2859" t="s">
        <v>45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 t="s">
        <v>165</v>
      </c>
    </row>
    <row r="2860" spans="1:35" x14ac:dyDescent="0.25">
      <c r="A2860" t="s">
        <v>73</v>
      </c>
      <c r="B2860">
        <v>6</v>
      </c>
      <c r="C2860" t="s">
        <v>46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 t="s">
        <v>165</v>
      </c>
    </row>
    <row r="2861" spans="1:35" x14ac:dyDescent="0.25">
      <c r="A2861" t="s">
        <v>73</v>
      </c>
      <c r="B2861">
        <v>7</v>
      </c>
      <c r="C2861" t="s">
        <v>47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 t="s">
        <v>165</v>
      </c>
    </row>
    <row r="2862" spans="1:35" x14ac:dyDescent="0.25">
      <c r="A2862" t="s">
        <v>73</v>
      </c>
      <c r="B2862">
        <v>8</v>
      </c>
      <c r="C2862" t="s">
        <v>48</v>
      </c>
      <c r="D2862">
        <v>580997235921.87402</v>
      </c>
      <c r="E2862">
        <v>587099268894.55603</v>
      </c>
      <c r="F2862">
        <v>593201301867.23901</v>
      </c>
      <c r="G2862">
        <v>625814504153.45605</v>
      </c>
      <c r="H2862">
        <v>629437240129.88403</v>
      </c>
      <c r="I2862">
        <v>633780732746.07104</v>
      </c>
      <c r="J2862">
        <v>636995968313.98206</v>
      </c>
      <c r="K2862">
        <v>634144343079.35498</v>
      </c>
      <c r="L2862">
        <v>636673375590.94397</v>
      </c>
      <c r="M2862">
        <v>638984193919.19202</v>
      </c>
      <c r="N2862">
        <v>642467558469.69397</v>
      </c>
      <c r="O2862">
        <v>643573870643.78406</v>
      </c>
      <c r="P2862">
        <v>649240931584.30396</v>
      </c>
      <c r="Q2862">
        <v>648078918823.21301</v>
      </c>
      <c r="R2862">
        <v>651490263864.66394</v>
      </c>
      <c r="S2862">
        <v>653208923927.927</v>
      </c>
      <c r="T2862">
        <v>656171910459.36597</v>
      </c>
      <c r="U2862">
        <v>662509174878.52295</v>
      </c>
      <c r="V2862">
        <v>662101355125.63904</v>
      </c>
      <c r="W2862">
        <v>665641976454.06104</v>
      </c>
      <c r="X2862">
        <v>661875560027.36206</v>
      </c>
      <c r="Y2862">
        <v>662233424776.94604</v>
      </c>
      <c r="Z2862">
        <v>662093694129.46399</v>
      </c>
      <c r="AA2862">
        <v>658721331981.08301</v>
      </c>
      <c r="AB2862">
        <v>662315020367.78296</v>
      </c>
      <c r="AC2862">
        <v>658860902792.94995</v>
      </c>
      <c r="AD2862">
        <v>658230001224.88599</v>
      </c>
      <c r="AE2862">
        <v>661823450348.45801</v>
      </c>
      <c r="AF2862">
        <v>664598427378.46204</v>
      </c>
      <c r="AG2862">
        <v>664347894368.52502</v>
      </c>
      <c r="AH2862">
        <v>659817868360.58398</v>
      </c>
      <c r="AI2862" t="s">
        <v>165</v>
      </c>
    </row>
    <row r="2863" spans="1:35" x14ac:dyDescent="0.25">
      <c r="A2863" t="s">
        <v>73</v>
      </c>
      <c r="B2863">
        <v>9</v>
      </c>
      <c r="C2863" t="s">
        <v>49</v>
      </c>
      <c r="D2863">
        <v>254154258272.61499</v>
      </c>
      <c r="E2863">
        <v>261751802836</v>
      </c>
      <c r="F2863">
        <v>269349347399.384</v>
      </c>
      <c r="G2863">
        <v>276571541025.995</v>
      </c>
      <c r="H2863">
        <v>239986604906.26001</v>
      </c>
      <c r="I2863">
        <v>237111459986.69699</v>
      </c>
      <c r="J2863">
        <v>236388800021.04501</v>
      </c>
      <c r="K2863">
        <v>235739435958.16</v>
      </c>
      <c r="L2863">
        <v>242044960135.47601</v>
      </c>
      <c r="M2863">
        <v>248126687119.267</v>
      </c>
      <c r="N2863">
        <v>252679927323.23401</v>
      </c>
      <c r="O2863">
        <v>257398865483.28</v>
      </c>
      <c r="P2863">
        <v>260316103238.67099</v>
      </c>
      <c r="Q2863">
        <v>263935983015.09799</v>
      </c>
      <c r="R2863">
        <v>265546335626.17899</v>
      </c>
      <c r="S2863">
        <v>266205451031.29501</v>
      </c>
      <c r="T2863">
        <v>268176951003.202</v>
      </c>
      <c r="U2863">
        <v>270752139945.15302</v>
      </c>
      <c r="V2863">
        <v>270639071631.814</v>
      </c>
      <c r="W2863">
        <v>273128343721.578</v>
      </c>
      <c r="X2863">
        <v>270741313048.53</v>
      </c>
      <c r="Y2863">
        <v>271269893932.40302</v>
      </c>
      <c r="Z2863">
        <v>271059852313.37601</v>
      </c>
      <c r="AA2863">
        <v>269625274766.672</v>
      </c>
      <c r="AB2863">
        <v>267125317023.56201</v>
      </c>
      <c r="AC2863">
        <v>266965731129.01999</v>
      </c>
      <c r="AD2863">
        <v>266642222908.16101</v>
      </c>
      <c r="AE2863">
        <v>266629283795.832</v>
      </c>
      <c r="AF2863">
        <v>267041030463.85199</v>
      </c>
      <c r="AG2863">
        <v>267653411597.76901</v>
      </c>
      <c r="AH2863">
        <v>270465140333.19</v>
      </c>
      <c r="AI2863" t="s">
        <v>165</v>
      </c>
    </row>
    <row r="2864" spans="1:35" x14ac:dyDescent="0.25">
      <c r="A2864" t="s">
        <v>73</v>
      </c>
      <c r="B2864">
        <v>10</v>
      </c>
      <c r="C2864" t="s">
        <v>5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 t="s">
        <v>165</v>
      </c>
    </row>
    <row r="2865" spans="1:35" x14ac:dyDescent="0.25">
      <c r="A2865" t="s">
        <v>73</v>
      </c>
      <c r="B2865">
        <v>11</v>
      </c>
      <c r="C2865" t="s">
        <v>51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 t="s">
        <v>165</v>
      </c>
    </row>
    <row r="2866" spans="1:35" x14ac:dyDescent="0.25">
      <c r="A2866" t="s">
        <v>73</v>
      </c>
      <c r="B2866">
        <v>12</v>
      </c>
      <c r="C2866" t="s">
        <v>52</v>
      </c>
      <c r="D2866">
        <v>1128289136975.3501</v>
      </c>
      <c r="E2866">
        <v>1546608701884.1799</v>
      </c>
      <c r="F2866">
        <v>1964928266793.02</v>
      </c>
      <c r="G2866">
        <v>1982234743066.1399</v>
      </c>
      <c r="H2866">
        <v>2001155618668.02</v>
      </c>
      <c r="I2866">
        <v>2017766587365.6201</v>
      </c>
      <c r="J2866">
        <v>2031818621266.6699</v>
      </c>
      <c r="K2866">
        <v>2044442689973.9399</v>
      </c>
      <c r="L2866">
        <v>2054052539699.04</v>
      </c>
      <c r="M2866">
        <v>2062395647659.0801</v>
      </c>
      <c r="N2866">
        <v>2069015430643.51</v>
      </c>
      <c r="O2866">
        <v>2073443710441.3899</v>
      </c>
      <c r="P2866">
        <v>2075182286932.04</v>
      </c>
      <c r="Q2866">
        <v>2074202629678.8201</v>
      </c>
      <c r="R2866">
        <v>2070592254473.0601</v>
      </c>
      <c r="S2866">
        <v>2066109319403.6201</v>
      </c>
      <c r="T2866">
        <v>2062028600945.3601</v>
      </c>
      <c r="U2866">
        <v>2058042951867.9299</v>
      </c>
      <c r="V2866">
        <v>2054617663660.1699</v>
      </c>
      <c r="W2866">
        <v>2051135891923.52</v>
      </c>
      <c r="X2866">
        <v>2049169312499.8</v>
      </c>
      <c r="Y2866">
        <v>2047305307934.3501</v>
      </c>
      <c r="Z2866">
        <v>2045395019591.3799</v>
      </c>
      <c r="AA2866">
        <v>2043857551406.3201</v>
      </c>
      <c r="AB2866">
        <v>2042483471691.55</v>
      </c>
      <c r="AC2866">
        <v>2041281729285.54</v>
      </c>
      <c r="AD2866">
        <v>2040313522696.6001</v>
      </c>
      <c r="AE2866">
        <v>2039446447604.8799</v>
      </c>
      <c r="AF2866">
        <v>2038656832889.23</v>
      </c>
      <c r="AG2866">
        <v>2037950981226.23</v>
      </c>
      <c r="AH2866">
        <v>2037540345008.9399</v>
      </c>
      <c r="AI2866" t="s">
        <v>165</v>
      </c>
    </row>
    <row r="2867" spans="1:35" x14ac:dyDescent="0.25">
      <c r="A2867" t="s">
        <v>73</v>
      </c>
      <c r="B2867">
        <v>13</v>
      </c>
      <c r="C2867" t="s">
        <v>53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 t="s">
        <v>165</v>
      </c>
    </row>
    <row r="2868" spans="1:35" x14ac:dyDescent="0.25">
      <c r="A2868" t="s">
        <v>73</v>
      </c>
      <c r="B2868">
        <v>14</v>
      </c>
      <c r="C2868" t="s">
        <v>54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 t="s">
        <v>165</v>
      </c>
    </row>
    <row r="2869" spans="1:35" x14ac:dyDescent="0.25">
      <c r="A2869" t="s">
        <v>73</v>
      </c>
      <c r="B2869">
        <v>15</v>
      </c>
      <c r="C2869" t="s">
        <v>55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 t="s">
        <v>165</v>
      </c>
    </row>
    <row r="2870" spans="1:35" x14ac:dyDescent="0.25">
      <c r="A2870" t="s">
        <v>73</v>
      </c>
      <c r="B2870">
        <v>16</v>
      </c>
      <c r="C2870" t="s">
        <v>56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 t="s">
        <v>165</v>
      </c>
    </row>
    <row r="2871" spans="1:35" x14ac:dyDescent="0.25">
      <c r="A2871" t="s">
        <v>73</v>
      </c>
      <c r="B2871">
        <v>17</v>
      </c>
      <c r="C2871" t="s">
        <v>57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 t="s">
        <v>165</v>
      </c>
    </row>
    <row r="2872" spans="1:35" x14ac:dyDescent="0.25">
      <c r="A2872" t="s">
        <v>73</v>
      </c>
      <c r="B2872">
        <v>18</v>
      </c>
      <c r="C2872" t="s">
        <v>58</v>
      </c>
      <c r="D2872">
        <v>189966213028.052</v>
      </c>
      <c r="E2872">
        <v>196486854241.03699</v>
      </c>
      <c r="F2872">
        <v>203007495454.021</v>
      </c>
      <c r="G2872">
        <v>204808859050.603</v>
      </c>
      <c r="H2872">
        <v>209293291491.151</v>
      </c>
      <c r="I2872">
        <v>213195334413.03201</v>
      </c>
      <c r="J2872">
        <v>216867338447.06201</v>
      </c>
      <c r="K2872">
        <v>220659333947.08899</v>
      </c>
      <c r="L2872">
        <v>223587689213.26001</v>
      </c>
      <c r="M2872">
        <v>228473032366.85699</v>
      </c>
      <c r="N2872">
        <v>232681020380.21799</v>
      </c>
      <c r="O2872">
        <v>236432908235.534</v>
      </c>
      <c r="P2872">
        <v>240790719847.32199</v>
      </c>
      <c r="Q2872">
        <v>244626137673.44199</v>
      </c>
      <c r="R2872">
        <v>248750098513.79099</v>
      </c>
      <c r="S2872">
        <v>252853011127.37</v>
      </c>
      <c r="T2872">
        <v>257401416918.57401</v>
      </c>
      <c r="U2872">
        <v>262187982567.013</v>
      </c>
      <c r="V2872">
        <v>266224933021.10699</v>
      </c>
      <c r="W2872">
        <v>269883512595.543</v>
      </c>
      <c r="X2872">
        <v>273410333585.07901</v>
      </c>
      <c r="Y2872">
        <v>277416126034.19</v>
      </c>
      <c r="Z2872">
        <v>282069110022.96899</v>
      </c>
      <c r="AA2872">
        <v>286613869664.65399</v>
      </c>
      <c r="AB2872">
        <v>290545081782.69</v>
      </c>
      <c r="AC2872">
        <v>294206478836.29999</v>
      </c>
      <c r="AD2872">
        <v>298716268589.414</v>
      </c>
      <c r="AE2872">
        <v>302488707469.29199</v>
      </c>
      <c r="AF2872">
        <v>306062099732.23297</v>
      </c>
      <c r="AG2872">
        <v>310180757082.37201</v>
      </c>
      <c r="AH2872">
        <v>315713623243.776</v>
      </c>
      <c r="AI2872" t="s">
        <v>165</v>
      </c>
    </row>
    <row r="2873" spans="1:35" x14ac:dyDescent="0.25">
      <c r="A2873" t="s">
        <v>73</v>
      </c>
      <c r="B2873">
        <v>19</v>
      </c>
      <c r="C2873" t="s">
        <v>59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 t="s">
        <v>165</v>
      </c>
    </row>
    <row r="2874" spans="1:35" x14ac:dyDescent="0.25">
      <c r="A2874" t="s">
        <v>73</v>
      </c>
      <c r="B2874">
        <v>20</v>
      </c>
      <c r="C2874" t="s">
        <v>6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 t="s">
        <v>165</v>
      </c>
    </row>
    <row r="2875" spans="1:35" x14ac:dyDescent="0.25">
      <c r="A2875" t="s">
        <v>73</v>
      </c>
      <c r="B2875">
        <v>21</v>
      </c>
      <c r="C2875" t="s">
        <v>61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 t="s">
        <v>165</v>
      </c>
    </row>
    <row r="2876" spans="1:35" x14ac:dyDescent="0.25">
      <c r="A2876" t="s">
        <v>73</v>
      </c>
      <c r="B2876">
        <v>22</v>
      </c>
      <c r="C2876" t="s">
        <v>62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 t="s">
        <v>165</v>
      </c>
    </row>
    <row r="2877" spans="1:35" x14ac:dyDescent="0.25">
      <c r="A2877" t="s">
        <v>73</v>
      </c>
      <c r="B2877">
        <v>23</v>
      </c>
      <c r="C2877" t="s">
        <v>63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 t="s">
        <v>165</v>
      </c>
    </row>
    <row r="2878" spans="1:35" x14ac:dyDescent="0.25">
      <c r="A2878" t="s">
        <v>73</v>
      </c>
      <c r="B2878">
        <v>24</v>
      </c>
      <c r="C2878" t="s">
        <v>64</v>
      </c>
      <c r="D2878">
        <v>25174379830365.699</v>
      </c>
      <c r="E2878">
        <v>25135595146301.102</v>
      </c>
      <c r="F2878">
        <v>25096810462236.5</v>
      </c>
      <c r="G2878">
        <v>24921982544854.301</v>
      </c>
      <c r="H2878">
        <v>25778896333653.898</v>
      </c>
      <c r="I2878">
        <v>26163323108896.199</v>
      </c>
      <c r="J2878">
        <v>26430009118894.398</v>
      </c>
      <c r="K2878">
        <v>26560114453480.699</v>
      </c>
      <c r="L2878">
        <v>26632313022694.699</v>
      </c>
      <c r="M2878">
        <v>26815070998478.602</v>
      </c>
      <c r="N2878">
        <v>27047606558025.301</v>
      </c>
      <c r="O2878">
        <v>27254283726415.102</v>
      </c>
      <c r="P2878">
        <v>27434623790153.602</v>
      </c>
      <c r="Q2878">
        <v>27740653923506.301</v>
      </c>
      <c r="R2878">
        <v>28023932217432.898</v>
      </c>
      <c r="S2878">
        <v>28302633479289.102</v>
      </c>
      <c r="T2878">
        <v>28586880028428.398</v>
      </c>
      <c r="U2878">
        <v>28916286681175.301</v>
      </c>
      <c r="V2878">
        <v>29270529555913.801</v>
      </c>
      <c r="W2878">
        <v>29613014847607.5</v>
      </c>
      <c r="X2878">
        <v>29951372945462.301</v>
      </c>
      <c r="Y2878">
        <v>30280844315144.801</v>
      </c>
      <c r="Z2878">
        <v>30587698642903</v>
      </c>
      <c r="AA2878">
        <v>30923081149955.398</v>
      </c>
      <c r="AB2878">
        <v>31259186952056.898</v>
      </c>
      <c r="AC2878">
        <v>31602216822628.602</v>
      </c>
      <c r="AD2878">
        <v>31956807083944.398</v>
      </c>
      <c r="AE2878">
        <v>32273766756742.801</v>
      </c>
      <c r="AF2878">
        <v>32582798680655.699</v>
      </c>
      <c r="AG2878">
        <v>32919226452035.699</v>
      </c>
      <c r="AH2878">
        <v>33316481895798.898</v>
      </c>
      <c r="AI2878" t="s">
        <v>165</v>
      </c>
    </row>
    <row r="2879" spans="1:35" x14ac:dyDescent="0.25">
      <c r="A2879" t="s">
        <v>73</v>
      </c>
      <c r="B2879">
        <v>0</v>
      </c>
      <c r="C2879" t="s">
        <v>40</v>
      </c>
      <c r="D2879">
        <v>18375507772342</v>
      </c>
      <c r="E2879">
        <v>18755264755889.199</v>
      </c>
      <c r="F2879">
        <v>19135021739436.398</v>
      </c>
      <c r="G2879">
        <v>19451602105823.199</v>
      </c>
      <c r="H2879">
        <v>19699856278991.699</v>
      </c>
      <c r="I2879">
        <v>19937603580415.199</v>
      </c>
      <c r="J2879">
        <v>20201330369142.199</v>
      </c>
      <c r="K2879">
        <v>20425476693086.102</v>
      </c>
      <c r="L2879">
        <v>20608998923216.898</v>
      </c>
      <c r="M2879">
        <v>20799403813200.199</v>
      </c>
      <c r="N2879">
        <v>20972660318647.301</v>
      </c>
      <c r="O2879">
        <v>21135718550528.301</v>
      </c>
      <c r="P2879">
        <v>21355317103991.898</v>
      </c>
      <c r="Q2879">
        <v>21498534533776.102</v>
      </c>
      <c r="R2879">
        <v>21640597617806.602</v>
      </c>
      <c r="S2879">
        <v>21772173357377</v>
      </c>
      <c r="T2879">
        <v>21901582425444.801</v>
      </c>
      <c r="U2879">
        <v>22053010482247.398</v>
      </c>
      <c r="V2879">
        <v>22202573683348.602</v>
      </c>
      <c r="W2879">
        <v>22352643177754.699</v>
      </c>
      <c r="X2879">
        <v>22491204169954.602</v>
      </c>
      <c r="Y2879">
        <v>22609078128027.199</v>
      </c>
      <c r="Z2879">
        <v>22737363333774.5</v>
      </c>
      <c r="AA2879">
        <v>22868012719821.301</v>
      </c>
      <c r="AB2879">
        <v>22993499933966.199</v>
      </c>
      <c r="AC2879">
        <v>23119248455976</v>
      </c>
      <c r="AD2879">
        <v>23241876040867.398</v>
      </c>
      <c r="AE2879">
        <v>23360664241075.102</v>
      </c>
      <c r="AF2879">
        <v>23481676315804.898</v>
      </c>
      <c r="AG2879">
        <v>23608250312788.602</v>
      </c>
      <c r="AH2879">
        <v>23734904543062.699</v>
      </c>
      <c r="AI2879" t="s">
        <v>166</v>
      </c>
    </row>
    <row r="2880" spans="1:35" x14ac:dyDescent="0.25">
      <c r="A2880" t="s">
        <v>73</v>
      </c>
      <c r="B2880">
        <v>1</v>
      </c>
      <c r="C2880" t="s">
        <v>41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 t="s">
        <v>166</v>
      </c>
    </row>
    <row r="2881" spans="1:35" x14ac:dyDescent="0.25">
      <c r="A2881" t="s">
        <v>73</v>
      </c>
      <c r="B2881">
        <v>2</v>
      </c>
      <c r="C2881" t="s">
        <v>42</v>
      </c>
      <c r="D2881">
        <v>1050022281433.11</v>
      </c>
      <c r="E2881">
        <v>1084142994461.8199</v>
      </c>
      <c r="F2881">
        <v>1118263707490.52</v>
      </c>
      <c r="G2881">
        <v>1147872766965.74</v>
      </c>
      <c r="H2881">
        <v>1142095582493.1799</v>
      </c>
      <c r="I2881">
        <v>1153323205563.8201</v>
      </c>
      <c r="J2881">
        <v>1162628143229.3799</v>
      </c>
      <c r="K2881">
        <v>1163065426773.1599</v>
      </c>
      <c r="L2881">
        <v>1172622494909.01</v>
      </c>
      <c r="M2881">
        <v>1173672149213.05</v>
      </c>
      <c r="N2881">
        <v>1175701595208.96</v>
      </c>
      <c r="O2881">
        <v>1177571839824.04</v>
      </c>
      <c r="P2881">
        <v>1176993916324.49</v>
      </c>
      <c r="Q2881">
        <v>1179654847155.9399</v>
      </c>
      <c r="R2881">
        <v>1170551607768.4199</v>
      </c>
      <c r="S2881">
        <v>1166226780484.6299</v>
      </c>
      <c r="T2881">
        <v>1160829114266.7</v>
      </c>
      <c r="U2881">
        <v>1158185986395.5</v>
      </c>
      <c r="V2881">
        <v>1159697705842.03</v>
      </c>
      <c r="W2881">
        <v>1160527897021.5901</v>
      </c>
      <c r="X2881">
        <v>1163567366582.78</v>
      </c>
      <c r="Y2881">
        <v>1167283470597.8401</v>
      </c>
      <c r="Z2881">
        <v>1170790207836.47</v>
      </c>
      <c r="AA2881">
        <v>1171033934211.8501</v>
      </c>
      <c r="AB2881">
        <v>1173331297417.8101</v>
      </c>
      <c r="AC2881">
        <v>1175178612765.3</v>
      </c>
      <c r="AD2881">
        <v>1175975507721.1899</v>
      </c>
      <c r="AE2881">
        <v>1173078896339.46</v>
      </c>
      <c r="AF2881">
        <v>1170528442195.22</v>
      </c>
      <c r="AG2881">
        <v>1173216258507.6499</v>
      </c>
      <c r="AH2881">
        <v>1180085281648.22</v>
      </c>
      <c r="AI2881" t="s">
        <v>166</v>
      </c>
    </row>
    <row r="2882" spans="1:35" x14ac:dyDescent="0.25">
      <c r="A2882" t="s">
        <v>73</v>
      </c>
      <c r="B2882">
        <v>3</v>
      </c>
      <c r="C2882" t="s">
        <v>43</v>
      </c>
      <c r="D2882">
        <v>744489998490.177</v>
      </c>
      <c r="E2882">
        <v>768682370443.04102</v>
      </c>
      <c r="F2882">
        <v>792874742395.90503</v>
      </c>
      <c r="G2882">
        <v>813868247994.58203</v>
      </c>
      <c r="H2882">
        <v>809772091050.76599</v>
      </c>
      <c r="I2882">
        <v>817732734582.54199</v>
      </c>
      <c r="J2882">
        <v>824330149847.98303</v>
      </c>
      <c r="K2882">
        <v>824640193959.05005</v>
      </c>
      <c r="L2882">
        <v>831416375539.047</v>
      </c>
      <c r="M2882">
        <v>832160604633.08398</v>
      </c>
      <c r="N2882">
        <v>833599528618.93005</v>
      </c>
      <c r="O2882">
        <v>834925575156.48999</v>
      </c>
      <c r="P2882">
        <v>834515814075.30701</v>
      </c>
      <c r="Q2882">
        <v>836402475364.04504</v>
      </c>
      <c r="R2882">
        <v>829948068826.47803</v>
      </c>
      <c r="S2882">
        <v>826881666603.48804</v>
      </c>
      <c r="T2882">
        <v>823054596849.35498</v>
      </c>
      <c r="U2882">
        <v>821180558269.76099</v>
      </c>
      <c r="V2882">
        <v>822252402199.51904</v>
      </c>
      <c r="W2882">
        <v>822841026880.10706</v>
      </c>
      <c r="X2882">
        <v>824996080852.802</v>
      </c>
      <c r="Y2882">
        <v>827630884248.38794</v>
      </c>
      <c r="Z2882">
        <v>830117241773.99097</v>
      </c>
      <c r="AA2882">
        <v>830290049391.552</v>
      </c>
      <c r="AB2882">
        <v>831918932854.29004</v>
      </c>
      <c r="AC2882">
        <v>833228722012.65796</v>
      </c>
      <c r="AD2882">
        <v>833793738903.24805</v>
      </c>
      <c r="AE2882">
        <v>831739974672.39404</v>
      </c>
      <c r="AF2882">
        <v>829931643901.15601</v>
      </c>
      <c r="AG2882">
        <v>831837367615.56396</v>
      </c>
      <c r="AH2882">
        <v>836707663339.73804</v>
      </c>
      <c r="AI2882" t="s">
        <v>166</v>
      </c>
    </row>
    <row r="2883" spans="1:35" x14ac:dyDescent="0.25">
      <c r="A2883" t="s">
        <v>73</v>
      </c>
      <c r="B2883">
        <v>4</v>
      </c>
      <c r="C2883" t="s">
        <v>44</v>
      </c>
      <c r="D2883">
        <v>407930037457.27899</v>
      </c>
      <c r="E2883">
        <v>399787532126.36798</v>
      </c>
      <c r="F2883">
        <v>391645026795.45801</v>
      </c>
      <c r="G2883">
        <v>390611802447.38898</v>
      </c>
      <c r="H2883">
        <v>375448178424.51202</v>
      </c>
      <c r="I2883">
        <v>376306890737.93103</v>
      </c>
      <c r="J2883">
        <v>379132434158.95099</v>
      </c>
      <c r="K2883">
        <v>382590701521.14099</v>
      </c>
      <c r="L2883">
        <v>382972061430.67999</v>
      </c>
      <c r="M2883">
        <v>383602972824.75098</v>
      </c>
      <c r="N2883">
        <v>384725374490.07001</v>
      </c>
      <c r="O2883">
        <v>384877845952.00201</v>
      </c>
      <c r="P2883">
        <v>386077462123.71997</v>
      </c>
      <c r="Q2883">
        <v>387616242108.52197</v>
      </c>
      <c r="R2883">
        <v>388613360518.388</v>
      </c>
      <c r="S2883">
        <v>389316773796.40198</v>
      </c>
      <c r="T2883">
        <v>389783830932.76202</v>
      </c>
      <c r="U2883">
        <v>390099939146.75201</v>
      </c>
      <c r="V2883">
        <v>391185292349.37701</v>
      </c>
      <c r="W2883">
        <v>393447423630.27698</v>
      </c>
      <c r="X2883">
        <v>394563010118.50598</v>
      </c>
      <c r="Y2883">
        <v>396749666938.22101</v>
      </c>
      <c r="Z2883">
        <v>399762120216.04602</v>
      </c>
      <c r="AA2883">
        <v>400914465159.43402</v>
      </c>
      <c r="AB2883">
        <v>401588370170.68298</v>
      </c>
      <c r="AC2883">
        <v>403249968346.88501</v>
      </c>
      <c r="AD2883">
        <v>404268619816.28101</v>
      </c>
      <c r="AE2883">
        <v>406171649266.013</v>
      </c>
      <c r="AF2883">
        <v>408770406794.06</v>
      </c>
      <c r="AG2883">
        <v>411256786401.99597</v>
      </c>
      <c r="AH2883">
        <v>413487161857.729</v>
      </c>
      <c r="AI2883" t="s">
        <v>166</v>
      </c>
    </row>
    <row r="2884" spans="1:35" x14ac:dyDescent="0.25">
      <c r="A2884" t="s">
        <v>73</v>
      </c>
      <c r="B2884">
        <v>5</v>
      </c>
      <c r="C2884" t="s">
        <v>45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 t="s">
        <v>166</v>
      </c>
    </row>
    <row r="2885" spans="1:35" x14ac:dyDescent="0.25">
      <c r="A2885" t="s">
        <v>73</v>
      </c>
      <c r="B2885">
        <v>6</v>
      </c>
      <c r="C2885" t="s">
        <v>4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 t="s">
        <v>166</v>
      </c>
    </row>
    <row r="2886" spans="1:35" x14ac:dyDescent="0.25">
      <c r="A2886" t="s">
        <v>73</v>
      </c>
      <c r="B2886">
        <v>7</v>
      </c>
      <c r="C2886" t="s">
        <v>47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 t="s">
        <v>166</v>
      </c>
    </row>
    <row r="2887" spans="1:35" x14ac:dyDescent="0.25">
      <c r="A2887" t="s">
        <v>73</v>
      </c>
      <c r="B2887">
        <v>8</v>
      </c>
      <c r="C2887" t="s">
        <v>48</v>
      </c>
      <c r="D2887">
        <v>591336894423.73499</v>
      </c>
      <c r="E2887">
        <v>597547521608.58203</v>
      </c>
      <c r="F2887">
        <v>603758148793.42896</v>
      </c>
      <c r="G2887">
        <v>636951748633.09802</v>
      </c>
      <c r="H2887">
        <v>640638956263.646</v>
      </c>
      <c r="I2887">
        <v>645059747406.53796</v>
      </c>
      <c r="J2887">
        <v>648332202588.79395</v>
      </c>
      <c r="K2887">
        <v>645429828694.31494</v>
      </c>
      <c r="L2887">
        <v>648003868877.01294</v>
      </c>
      <c r="M2887">
        <v>650355811449.74402</v>
      </c>
      <c r="N2887">
        <v>653901167344.89001</v>
      </c>
      <c r="O2887">
        <v>655027167891.60901</v>
      </c>
      <c r="P2887">
        <v>660795082108.54895</v>
      </c>
      <c r="Q2887">
        <v>659612389704.97205</v>
      </c>
      <c r="R2887">
        <v>663084444403.16394</v>
      </c>
      <c r="S2887">
        <v>664833690426.28503</v>
      </c>
      <c r="T2887">
        <v>667849407447.62402</v>
      </c>
      <c r="U2887">
        <v>674299452351.573</v>
      </c>
      <c r="V2887">
        <v>673884374875.73499</v>
      </c>
      <c r="W2887">
        <v>677488006513.25403</v>
      </c>
      <c r="X2887">
        <v>673654561437.84595</v>
      </c>
      <c r="Y2887">
        <v>674018794891.22302</v>
      </c>
      <c r="Z2887">
        <v>673876577541.41699</v>
      </c>
      <c r="AA2887">
        <v>670444199491.40503</v>
      </c>
      <c r="AB2887">
        <v>674101842589.73401</v>
      </c>
      <c r="AC2887">
        <v>670586254161.09802</v>
      </c>
      <c r="AD2887">
        <v>669944124817.13696</v>
      </c>
      <c r="AE2887">
        <v>673601524394.31604</v>
      </c>
      <c r="AF2887">
        <v>676425886022.15698</v>
      </c>
      <c r="AG2887">
        <v>676170894426.86694</v>
      </c>
      <c r="AH2887">
        <v>671560250269.59497</v>
      </c>
      <c r="AI2887" t="s">
        <v>166</v>
      </c>
    </row>
    <row r="2888" spans="1:35" x14ac:dyDescent="0.25">
      <c r="A2888" t="s">
        <v>73</v>
      </c>
      <c r="B2888">
        <v>9</v>
      </c>
      <c r="C2888" t="s">
        <v>49</v>
      </c>
      <c r="D2888">
        <v>78151423929.650101</v>
      </c>
      <c r="E2888">
        <v>80487638675.895096</v>
      </c>
      <c r="F2888">
        <v>82823853422.140198</v>
      </c>
      <c r="G2888">
        <v>85044649247.681305</v>
      </c>
      <c r="H2888">
        <v>73794926848.516205</v>
      </c>
      <c r="I2888">
        <v>72910831217.008499</v>
      </c>
      <c r="J2888">
        <v>72688616150.786499</v>
      </c>
      <c r="K2888">
        <v>72488939283.248901</v>
      </c>
      <c r="L2888">
        <v>74427862897.707901</v>
      </c>
      <c r="M2888">
        <v>76297969764.950699</v>
      </c>
      <c r="N2888">
        <v>77698073024.492004</v>
      </c>
      <c r="O2888">
        <v>79149127746.730698</v>
      </c>
      <c r="P2888">
        <v>80046166757.899002</v>
      </c>
      <c r="Q2888">
        <v>81159265396.909393</v>
      </c>
      <c r="R2888">
        <v>81654442422.233093</v>
      </c>
      <c r="S2888">
        <v>81857117788.736694</v>
      </c>
      <c r="T2888">
        <v>82463346191.632294</v>
      </c>
      <c r="U2888">
        <v>83255206552.616302</v>
      </c>
      <c r="V2888">
        <v>83220438495.811798</v>
      </c>
      <c r="W2888">
        <v>83985879766.343994</v>
      </c>
      <c r="X2888">
        <v>83251877324.951294</v>
      </c>
      <c r="Y2888">
        <v>83414413845.163193</v>
      </c>
      <c r="Z2888">
        <v>83349826882.414703</v>
      </c>
      <c r="AA2888">
        <v>82908699990.524597</v>
      </c>
      <c r="AB2888">
        <v>82139972924.073395</v>
      </c>
      <c r="AC2888">
        <v>82090900895.997498</v>
      </c>
      <c r="AD2888">
        <v>81991423404.316193</v>
      </c>
      <c r="AE2888">
        <v>81987444678.719498</v>
      </c>
      <c r="AF2888">
        <v>82114055142.076401</v>
      </c>
      <c r="AG2888">
        <v>82302359905.996506</v>
      </c>
      <c r="AH2888">
        <v>83166955313.016403</v>
      </c>
      <c r="AI2888" t="s">
        <v>166</v>
      </c>
    </row>
    <row r="2889" spans="1:35" x14ac:dyDescent="0.25">
      <c r="A2889" t="s">
        <v>73</v>
      </c>
      <c r="B2889">
        <v>10</v>
      </c>
      <c r="C2889" t="s">
        <v>5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 t="s">
        <v>166</v>
      </c>
    </row>
    <row r="2890" spans="1:35" x14ac:dyDescent="0.25">
      <c r="A2890" t="s">
        <v>73</v>
      </c>
      <c r="B2890">
        <v>11</v>
      </c>
      <c r="C2890" t="s">
        <v>51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 t="s">
        <v>166</v>
      </c>
    </row>
    <row r="2891" spans="1:35" x14ac:dyDescent="0.25">
      <c r="A2891" t="s">
        <v>73</v>
      </c>
      <c r="B2891">
        <v>12</v>
      </c>
      <c r="C2891" t="s">
        <v>52</v>
      </c>
      <c r="D2891">
        <v>732756582702.64404</v>
      </c>
      <c r="E2891">
        <v>1004430220970.55</v>
      </c>
      <c r="F2891">
        <v>1276103859238.46</v>
      </c>
      <c r="G2891">
        <v>1287343384637.52</v>
      </c>
      <c r="H2891">
        <v>1299631366231.4399</v>
      </c>
      <c r="I2891">
        <v>1310419200891.3301</v>
      </c>
      <c r="J2891">
        <v>1319545159835.6399</v>
      </c>
      <c r="K2891">
        <v>1327743740449.95</v>
      </c>
      <c r="L2891">
        <v>1333984765391.24</v>
      </c>
      <c r="M2891">
        <v>1339403117015.46</v>
      </c>
      <c r="N2891">
        <v>1343702271725.8501</v>
      </c>
      <c r="O2891">
        <v>1346578175663.5901</v>
      </c>
      <c r="P2891">
        <v>1347707277527.9199</v>
      </c>
      <c r="Q2891">
        <v>1347071048499.77</v>
      </c>
      <c r="R2891">
        <v>1344726324872.3301</v>
      </c>
      <c r="S2891">
        <v>1341814925591.5</v>
      </c>
      <c r="T2891">
        <v>1339164742039.73</v>
      </c>
      <c r="U2891">
        <v>1336576300387.5701</v>
      </c>
      <c r="V2891">
        <v>1334351779739.77</v>
      </c>
      <c r="W2891">
        <v>1332090576404.6599</v>
      </c>
      <c r="X2891">
        <v>1330813400217.3601</v>
      </c>
      <c r="Y2891">
        <v>1329602840290.1499</v>
      </c>
      <c r="Z2891">
        <v>1328362221806.5601</v>
      </c>
      <c r="AA2891">
        <v>1327363727806.77</v>
      </c>
      <c r="AB2891">
        <v>1326471344885.4399</v>
      </c>
      <c r="AC2891">
        <v>1325690884780.0901</v>
      </c>
      <c r="AD2891">
        <v>1325062092276.28</v>
      </c>
      <c r="AE2891">
        <v>1324498978655.54</v>
      </c>
      <c r="AF2891">
        <v>1323986170934.78</v>
      </c>
      <c r="AG2891">
        <v>1323527762326.98</v>
      </c>
      <c r="AH2891">
        <v>1323261078565.3</v>
      </c>
      <c r="AI2891" t="s">
        <v>166</v>
      </c>
    </row>
    <row r="2892" spans="1:35" x14ac:dyDescent="0.25">
      <c r="A2892" t="s">
        <v>73</v>
      </c>
      <c r="B2892">
        <v>13</v>
      </c>
      <c r="C2892" t="s">
        <v>53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 t="s">
        <v>166</v>
      </c>
    </row>
    <row r="2893" spans="1:35" x14ac:dyDescent="0.25">
      <c r="A2893" t="s">
        <v>73</v>
      </c>
      <c r="B2893">
        <v>14</v>
      </c>
      <c r="C2893" t="s">
        <v>54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 t="s">
        <v>166</v>
      </c>
    </row>
    <row r="2894" spans="1:35" x14ac:dyDescent="0.25">
      <c r="A2894" t="s">
        <v>73</v>
      </c>
      <c r="B2894">
        <v>15</v>
      </c>
      <c r="C2894" t="s">
        <v>55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 t="s">
        <v>166</v>
      </c>
    </row>
    <row r="2895" spans="1:35" x14ac:dyDescent="0.25">
      <c r="A2895" t="s">
        <v>73</v>
      </c>
      <c r="B2895">
        <v>16</v>
      </c>
      <c r="C2895" t="s">
        <v>56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 t="s">
        <v>166</v>
      </c>
    </row>
    <row r="2896" spans="1:35" x14ac:dyDescent="0.25">
      <c r="A2896" t="s">
        <v>73</v>
      </c>
      <c r="B2896">
        <v>17</v>
      </c>
      <c r="C2896" t="s">
        <v>57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 t="s">
        <v>166</v>
      </c>
    </row>
    <row r="2897" spans="1:35" x14ac:dyDescent="0.25">
      <c r="A2897" t="s">
        <v>73</v>
      </c>
      <c r="B2897">
        <v>18</v>
      </c>
      <c r="C2897" t="s">
        <v>58</v>
      </c>
      <c r="D2897">
        <v>114628995532.541</v>
      </c>
      <c r="E2897">
        <v>118563666548.813</v>
      </c>
      <c r="F2897">
        <v>122498337565.08501</v>
      </c>
      <c r="G2897">
        <v>123585312434.84599</v>
      </c>
      <c r="H2897">
        <v>126291298820.528</v>
      </c>
      <c r="I2897">
        <v>128645861000.457</v>
      </c>
      <c r="J2897">
        <v>130861613619.319</v>
      </c>
      <c r="K2897">
        <v>133149771225.366</v>
      </c>
      <c r="L2897">
        <v>134916792936.08501</v>
      </c>
      <c r="M2897">
        <v>137864695984.74899</v>
      </c>
      <c r="N2897">
        <v>140403870880.62</v>
      </c>
      <c r="O2897">
        <v>142667826819.67999</v>
      </c>
      <c r="P2897">
        <v>145297407942.64301</v>
      </c>
      <c r="Q2897">
        <v>147611767353.444</v>
      </c>
      <c r="R2897">
        <v>150100238756.909</v>
      </c>
      <c r="S2897">
        <v>152576009285.54901</v>
      </c>
      <c r="T2897">
        <v>155320598330.14499</v>
      </c>
      <c r="U2897">
        <v>158208897273.33701</v>
      </c>
      <c r="V2897">
        <v>160644865060.40399</v>
      </c>
      <c r="W2897">
        <v>162852517121.30801</v>
      </c>
      <c r="X2897">
        <v>164980663705.953</v>
      </c>
      <c r="Y2897">
        <v>167397830198.005</v>
      </c>
      <c r="Z2897">
        <v>170205523589.16599</v>
      </c>
      <c r="AA2897">
        <v>172947912482.21799</v>
      </c>
      <c r="AB2897">
        <v>175320075874.5</v>
      </c>
      <c r="AC2897">
        <v>177529428052.50699</v>
      </c>
      <c r="AD2897">
        <v>180250715492.11099</v>
      </c>
      <c r="AE2897">
        <v>182527072285.32901</v>
      </c>
      <c r="AF2897">
        <v>184683320805.608</v>
      </c>
      <c r="AG2897">
        <v>187168591988.64401</v>
      </c>
      <c r="AH2897">
        <v>190507221950.194</v>
      </c>
      <c r="AI2897" t="s">
        <v>166</v>
      </c>
    </row>
    <row r="2898" spans="1:35" x14ac:dyDescent="0.25">
      <c r="A2898" t="s">
        <v>73</v>
      </c>
      <c r="B2898">
        <v>19</v>
      </c>
      <c r="C2898" t="s">
        <v>59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 t="s">
        <v>166</v>
      </c>
    </row>
    <row r="2899" spans="1:35" x14ac:dyDescent="0.25">
      <c r="A2899" t="s">
        <v>73</v>
      </c>
      <c r="B2899">
        <v>20</v>
      </c>
      <c r="C2899" t="s">
        <v>6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 t="s">
        <v>166</v>
      </c>
    </row>
    <row r="2900" spans="1:35" x14ac:dyDescent="0.25">
      <c r="A2900" t="s">
        <v>73</v>
      </c>
      <c r="B2900">
        <v>21</v>
      </c>
      <c r="C2900" t="s">
        <v>61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 t="s">
        <v>166</v>
      </c>
    </row>
    <row r="2901" spans="1:35" x14ac:dyDescent="0.25">
      <c r="A2901" t="s">
        <v>73</v>
      </c>
      <c r="B2901">
        <v>22</v>
      </c>
      <c r="C2901" t="s">
        <v>62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 t="s">
        <v>166</v>
      </c>
    </row>
    <row r="2902" spans="1:35" x14ac:dyDescent="0.25">
      <c r="A2902" t="s">
        <v>73</v>
      </c>
      <c r="B2902">
        <v>23</v>
      </c>
      <c r="C2902" t="s">
        <v>63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 t="s">
        <v>166</v>
      </c>
    </row>
    <row r="2903" spans="1:35" x14ac:dyDescent="0.25">
      <c r="A2903" t="s">
        <v>73</v>
      </c>
      <c r="B2903">
        <v>24</v>
      </c>
      <c r="C2903" t="s">
        <v>64</v>
      </c>
      <c r="D2903">
        <v>16642176013688.801</v>
      </c>
      <c r="E2903">
        <v>16616536393440.4</v>
      </c>
      <c r="F2903">
        <v>16590896773192.1</v>
      </c>
      <c r="G2903">
        <v>16475322248902.4</v>
      </c>
      <c r="H2903">
        <v>17041807310217</v>
      </c>
      <c r="I2903">
        <v>17295942589857.1</v>
      </c>
      <c r="J2903">
        <v>17472242286162.801</v>
      </c>
      <c r="K2903">
        <v>17558251788406.6</v>
      </c>
      <c r="L2903">
        <v>17605980523131.801</v>
      </c>
      <c r="M2903">
        <v>17726797417982.699</v>
      </c>
      <c r="N2903">
        <v>17880521074235.398</v>
      </c>
      <c r="O2903">
        <v>18017150371065.398</v>
      </c>
      <c r="P2903">
        <v>18136368842514.5</v>
      </c>
      <c r="Q2903">
        <v>18338677990905.301</v>
      </c>
      <c r="R2903">
        <v>18525946446380.699</v>
      </c>
      <c r="S2903">
        <v>18710189136222.602</v>
      </c>
      <c r="T2903">
        <v>18898097681892.301</v>
      </c>
      <c r="U2903">
        <v>19115860484075.898</v>
      </c>
      <c r="V2903">
        <v>19350041914272.699</v>
      </c>
      <c r="W2903">
        <v>19576450689578.102</v>
      </c>
      <c r="X2903">
        <v>19800131076467.5</v>
      </c>
      <c r="Y2903">
        <v>20017936661458.102</v>
      </c>
      <c r="Z2903">
        <v>20220790664914.102</v>
      </c>
      <c r="AA2903">
        <v>20442503960410.898</v>
      </c>
      <c r="AB2903">
        <v>20664695408839.301</v>
      </c>
      <c r="AC2903">
        <v>20891464192121.199</v>
      </c>
      <c r="AD2903">
        <v>21125875271215.102</v>
      </c>
      <c r="AE2903">
        <v>21335409674822.898</v>
      </c>
      <c r="AF2903">
        <v>21539703234635</v>
      </c>
      <c r="AG2903">
        <v>21762107529196.602</v>
      </c>
      <c r="AH2903">
        <v>22024723532532.301</v>
      </c>
      <c r="AI2903" t="s">
        <v>166</v>
      </c>
    </row>
    <row r="2904" spans="1:35" x14ac:dyDescent="0.25">
      <c r="A2904" t="s">
        <v>73</v>
      </c>
      <c r="B2904">
        <v>0</v>
      </c>
      <c r="C2904" t="s">
        <v>40</v>
      </c>
      <c r="D2904">
        <v>9549717071400.8398</v>
      </c>
      <c r="E2904">
        <v>9747076066520.5898</v>
      </c>
      <c r="F2904">
        <v>9944435061640.3301</v>
      </c>
      <c r="G2904">
        <v>10108961286809.699</v>
      </c>
      <c r="H2904">
        <v>10237978516968.699</v>
      </c>
      <c r="I2904">
        <v>10361535345504.4</v>
      </c>
      <c r="J2904">
        <v>10498593665072.801</v>
      </c>
      <c r="K2904">
        <v>10615082091013.301</v>
      </c>
      <c r="L2904">
        <v>10710458251268.301</v>
      </c>
      <c r="M2904">
        <v>10809411316994.6</v>
      </c>
      <c r="N2904">
        <v>10899452399303.699</v>
      </c>
      <c r="O2904">
        <v>10984193457886.5</v>
      </c>
      <c r="P2904">
        <v>11098318416001.9</v>
      </c>
      <c r="Q2904">
        <v>11172748246789.5</v>
      </c>
      <c r="R2904">
        <v>11246578166244.801</v>
      </c>
      <c r="S2904">
        <v>11314957832370.199</v>
      </c>
      <c r="T2904">
        <v>11382211483362.199</v>
      </c>
      <c r="U2904">
        <v>11460908361677.199</v>
      </c>
      <c r="V2904">
        <v>11538636077967</v>
      </c>
      <c r="W2904">
        <v>11616626913941.801</v>
      </c>
      <c r="X2904">
        <v>11688636802813.199</v>
      </c>
      <c r="Y2904">
        <v>11749895678683.5</v>
      </c>
      <c r="Z2904">
        <v>11816565260526.4</v>
      </c>
      <c r="AA2904">
        <v>11884463502455.699</v>
      </c>
      <c r="AB2904">
        <v>11949678973288.301</v>
      </c>
      <c r="AC2904">
        <v>12015030245330.301</v>
      </c>
      <c r="AD2904">
        <v>12078759572180.5</v>
      </c>
      <c r="AE2904">
        <v>12140493577981</v>
      </c>
      <c r="AF2904">
        <v>12203383327217.301</v>
      </c>
      <c r="AG2904">
        <v>12269163597061.6</v>
      </c>
      <c r="AH2904">
        <v>12334985563997.1</v>
      </c>
      <c r="AI2904" t="s">
        <v>167</v>
      </c>
    </row>
    <row r="2905" spans="1:35" x14ac:dyDescent="0.25">
      <c r="A2905" t="s">
        <v>73</v>
      </c>
      <c r="B2905">
        <v>1</v>
      </c>
      <c r="C2905" t="s">
        <v>41</v>
      </c>
      <c r="D2905">
        <v>417847718642.14001</v>
      </c>
      <c r="E2905">
        <v>431425775364.92499</v>
      </c>
      <c r="F2905">
        <v>445003832087.711</v>
      </c>
      <c r="G2905">
        <v>456786513438.02899</v>
      </c>
      <c r="H2905">
        <v>454487530459.55402</v>
      </c>
      <c r="I2905">
        <v>458955470586.91901</v>
      </c>
      <c r="J2905">
        <v>462658293893.06097</v>
      </c>
      <c r="K2905">
        <v>462832307277.72803</v>
      </c>
      <c r="L2905">
        <v>466635463827.91498</v>
      </c>
      <c r="M2905">
        <v>467053165112.98401</v>
      </c>
      <c r="N2905">
        <v>467860766432.01398</v>
      </c>
      <c r="O2905">
        <v>468605014872.76703</v>
      </c>
      <c r="P2905">
        <v>468375034976.04901</v>
      </c>
      <c r="Q2905">
        <v>469433930484.31403</v>
      </c>
      <c r="R2905">
        <v>465811371346.67499</v>
      </c>
      <c r="S2905">
        <v>464090341949.48499</v>
      </c>
      <c r="T2905">
        <v>461942385134.63</v>
      </c>
      <c r="U2905">
        <v>460890574167.76801</v>
      </c>
      <c r="V2905">
        <v>461492150470.60303</v>
      </c>
      <c r="W2905">
        <v>461822518212.84198</v>
      </c>
      <c r="X2905">
        <v>463032050090.862</v>
      </c>
      <c r="Y2905">
        <v>464510843076.86499</v>
      </c>
      <c r="Z2905">
        <v>465906320278.58502</v>
      </c>
      <c r="AA2905">
        <v>466003309182.27502</v>
      </c>
      <c r="AB2905">
        <v>466917525948.40997</v>
      </c>
      <c r="AC2905">
        <v>467652649875.979</v>
      </c>
      <c r="AD2905">
        <v>467969767660.242</v>
      </c>
      <c r="AE2905">
        <v>466817085018.12201</v>
      </c>
      <c r="AF2905">
        <v>465802152797.617</v>
      </c>
      <c r="AG2905">
        <v>466871747161.60101</v>
      </c>
      <c r="AH2905">
        <v>469605218345.34497</v>
      </c>
      <c r="AI2905" t="s">
        <v>167</v>
      </c>
    </row>
    <row r="2906" spans="1:35" x14ac:dyDescent="0.25">
      <c r="A2906" t="s">
        <v>73</v>
      </c>
      <c r="B2906">
        <v>2</v>
      </c>
      <c r="C2906" t="s">
        <v>42</v>
      </c>
      <c r="D2906">
        <v>19432363765.762699</v>
      </c>
      <c r="E2906">
        <v>20063822849.2939</v>
      </c>
      <c r="F2906">
        <v>20695281932.825001</v>
      </c>
      <c r="G2906">
        <v>21243245556.700901</v>
      </c>
      <c r="H2906">
        <v>21136329396.731899</v>
      </c>
      <c r="I2906">
        <v>21344114754.806301</v>
      </c>
      <c r="J2906">
        <v>21516317703.955101</v>
      </c>
      <c r="K2906">
        <v>21524410344.503601</v>
      </c>
      <c r="L2906">
        <v>21701279376.555599</v>
      </c>
      <c r="M2906">
        <v>21720704930.303398</v>
      </c>
      <c r="N2906">
        <v>21758263116.955898</v>
      </c>
      <c r="O2906">
        <v>21792875024.087601</v>
      </c>
      <c r="P2906">
        <v>21782179613.2658</v>
      </c>
      <c r="Q2906">
        <v>21831424450.0532</v>
      </c>
      <c r="R2906">
        <v>21662954254.369598</v>
      </c>
      <c r="S2906">
        <v>21582916317.567101</v>
      </c>
      <c r="T2906">
        <v>21483023757.868401</v>
      </c>
      <c r="U2906">
        <v>21434108393.708199</v>
      </c>
      <c r="V2906">
        <v>21462085211.6446</v>
      </c>
      <c r="W2906">
        <v>21477449244.6576</v>
      </c>
      <c r="X2906">
        <v>21533699554.02</v>
      </c>
      <c r="Y2906">
        <v>21602472080.364399</v>
      </c>
      <c r="Z2906">
        <v>21667369935.254601</v>
      </c>
      <c r="AA2906">
        <v>21671880486.763401</v>
      </c>
      <c r="AB2906">
        <v>21714396915.518799</v>
      </c>
      <c r="AC2906">
        <v>21748584479.399399</v>
      </c>
      <c r="AD2906">
        <v>21763332311.8405</v>
      </c>
      <c r="AE2906">
        <v>21709725824.575298</v>
      </c>
      <c r="AF2906">
        <v>21662525537.9002</v>
      </c>
      <c r="AG2906">
        <v>21712267934.078098</v>
      </c>
      <c r="AH2906">
        <v>21839390337.805401</v>
      </c>
      <c r="AI2906" t="s">
        <v>167</v>
      </c>
    </row>
    <row r="2907" spans="1:35" x14ac:dyDescent="0.25">
      <c r="A2907" t="s">
        <v>73</v>
      </c>
      <c r="B2907">
        <v>3</v>
      </c>
      <c r="C2907" t="s">
        <v>43</v>
      </c>
      <c r="D2907">
        <v>2065673721852.1001</v>
      </c>
      <c r="E2907">
        <v>2132798259607.6699</v>
      </c>
      <c r="F2907">
        <v>2199922797363.25</v>
      </c>
      <c r="G2907">
        <v>2258171709951.3101</v>
      </c>
      <c r="H2907">
        <v>2246806448125.6602</v>
      </c>
      <c r="I2907">
        <v>2268894175544.3901</v>
      </c>
      <c r="J2907">
        <v>2287199468259.6802</v>
      </c>
      <c r="K2907">
        <v>2288059721552.73</v>
      </c>
      <c r="L2907">
        <v>2306861022111.0801</v>
      </c>
      <c r="M2907">
        <v>2308925971923.3101</v>
      </c>
      <c r="N2907">
        <v>2312918433167.02</v>
      </c>
      <c r="O2907">
        <v>2316597702857.8799</v>
      </c>
      <c r="P2907">
        <v>2315460773282.79</v>
      </c>
      <c r="Q2907">
        <v>2320695533526.8301</v>
      </c>
      <c r="R2907">
        <v>2302787035089.1899</v>
      </c>
      <c r="S2907">
        <v>2294278946994.6499</v>
      </c>
      <c r="T2907">
        <v>2283660298740.3599</v>
      </c>
      <c r="U2907">
        <v>2278460561664.7002</v>
      </c>
      <c r="V2907">
        <v>2281434516780.4399</v>
      </c>
      <c r="W2907">
        <v>2283067724126.6699</v>
      </c>
      <c r="X2907">
        <v>2289047170955.5</v>
      </c>
      <c r="Y2907">
        <v>2296357738118.9902</v>
      </c>
      <c r="Z2907">
        <v>2303256425024.3599</v>
      </c>
      <c r="AA2907">
        <v>2303735899772.52</v>
      </c>
      <c r="AB2907">
        <v>2308255425584.5</v>
      </c>
      <c r="AC2907">
        <v>2311889587293.98</v>
      </c>
      <c r="AD2907">
        <v>2313457292092.79</v>
      </c>
      <c r="AE2907">
        <v>2307758885383.2798</v>
      </c>
      <c r="AF2907">
        <v>2302741462231.6802</v>
      </c>
      <c r="AG2907">
        <v>2308029113383.3999</v>
      </c>
      <c r="AH2907">
        <v>2321542312909.8901</v>
      </c>
      <c r="AI2907" t="s">
        <v>167</v>
      </c>
    </row>
    <row r="2908" spans="1:35" x14ac:dyDescent="0.25">
      <c r="A2908" t="s">
        <v>73</v>
      </c>
      <c r="B2908">
        <v>4</v>
      </c>
      <c r="C2908" t="s">
        <v>44</v>
      </c>
      <c r="D2908">
        <v>308696104336.12598</v>
      </c>
      <c r="E2908">
        <v>302534362261.78497</v>
      </c>
      <c r="F2908">
        <v>296372620187.44397</v>
      </c>
      <c r="G2908">
        <v>295590740203.45801</v>
      </c>
      <c r="H2908">
        <v>284115851782.255</v>
      </c>
      <c r="I2908">
        <v>284765671902.26898</v>
      </c>
      <c r="J2908">
        <v>286903867589.29999</v>
      </c>
      <c r="K2908">
        <v>289520869438.72198</v>
      </c>
      <c r="L2908">
        <v>289809458921.26801</v>
      </c>
      <c r="M2908">
        <v>290286893460.64398</v>
      </c>
      <c r="N2908">
        <v>291136257297.01099</v>
      </c>
      <c r="O2908">
        <v>291251638225.10901</v>
      </c>
      <c r="P2908">
        <v>292159433201.95502</v>
      </c>
      <c r="Q2908">
        <v>293323886277.53601</v>
      </c>
      <c r="R2908">
        <v>294078443531.04401</v>
      </c>
      <c r="S2908">
        <v>294610742991.05603</v>
      </c>
      <c r="T2908">
        <v>294964182809.79401</v>
      </c>
      <c r="U2908">
        <v>295203393863.76703</v>
      </c>
      <c r="V2908">
        <v>296024721725.69</v>
      </c>
      <c r="W2908">
        <v>297736562114.45801</v>
      </c>
      <c r="X2908">
        <v>298580768648.28601</v>
      </c>
      <c r="Y2908">
        <v>300235494654.67102</v>
      </c>
      <c r="Z2908">
        <v>302515132107.10199</v>
      </c>
      <c r="AA2908">
        <v>303387155155.69299</v>
      </c>
      <c r="AB2908">
        <v>303897124593.005</v>
      </c>
      <c r="AC2908">
        <v>305154518844.14398</v>
      </c>
      <c r="AD2908">
        <v>305925370979.08099</v>
      </c>
      <c r="AE2908">
        <v>307365465415.93799</v>
      </c>
      <c r="AF2908">
        <v>309332043631.21997</v>
      </c>
      <c r="AG2908">
        <v>311213581219.51501</v>
      </c>
      <c r="AH2908">
        <v>312901390773.04401</v>
      </c>
      <c r="AI2908" t="s">
        <v>167</v>
      </c>
    </row>
    <row r="2909" spans="1:35" x14ac:dyDescent="0.25">
      <c r="A2909" t="s">
        <v>73</v>
      </c>
      <c r="B2909">
        <v>5</v>
      </c>
      <c r="C2909" t="s">
        <v>45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 t="s">
        <v>167</v>
      </c>
    </row>
    <row r="2910" spans="1:35" x14ac:dyDescent="0.25">
      <c r="A2910" t="s">
        <v>73</v>
      </c>
      <c r="B2910">
        <v>6</v>
      </c>
      <c r="C2910" t="s">
        <v>46</v>
      </c>
      <c r="D2910">
        <v>365322948030.88397</v>
      </c>
      <c r="E2910">
        <v>365061487340.29797</v>
      </c>
      <c r="F2910">
        <v>364800026649.71301</v>
      </c>
      <c r="G2910">
        <v>354549103961.604</v>
      </c>
      <c r="H2910">
        <v>356490393129.07703</v>
      </c>
      <c r="I2910">
        <v>370823930698.60999</v>
      </c>
      <c r="J2910">
        <v>376601199032.36499</v>
      </c>
      <c r="K2910">
        <v>379485428191.45599</v>
      </c>
      <c r="L2910">
        <v>374471769075.48102</v>
      </c>
      <c r="M2910">
        <v>375161767706.29303</v>
      </c>
      <c r="N2910">
        <v>377729194071.90002</v>
      </c>
      <c r="O2910">
        <v>379984692221.16602</v>
      </c>
      <c r="P2910">
        <v>380928973839.521</v>
      </c>
      <c r="Q2910">
        <v>377192766981.57703</v>
      </c>
      <c r="R2910">
        <v>370974818985.62598</v>
      </c>
      <c r="S2910">
        <v>365147776299.92999</v>
      </c>
      <c r="T2910">
        <v>362563758483.67603</v>
      </c>
      <c r="U2910">
        <v>365916617861.98297</v>
      </c>
      <c r="V2910">
        <v>372835163339.96899</v>
      </c>
      <c r="W2910">
        <v>377865056139.46198</v>
      </c>
      <c r="X2910">
        <v>378335162148.08801</v>
      </c>
      <c r="Y2910">
        <v>382674609107.85602</v>
      </c>
      <c r="Z2910">
        <v>386524720075.76703</v>
      </c>
      <c r="AA2910">
        <v>381080756544.36102</v>
      </c>
      <c r="AB2910">
        <v>380533998928.164</v>
      </c>
      <c r="AC2910">
        <v>384428115253.047</v>
      </c>
      <c r="AD2910">
        <v>390100826143.10303</v>
      </c>
      <c r="AE2910">
        <v>395457047285.91199</v>
      </c>
      <c r="AF2910">
        <v>399477723732.98102</v>
      </c>
      <c r="AG2910">
        <v>402806567992.69702</v>
      </c>
      <c r="AH2910">
        <v>407833017283.56403</v>
      </c>
      <c r="AI2910" t="s">
        <v>167</v>
      </c>
    </row>
    <row r="2911" spans="1:35" x14ac:dyDescent="0.25">
      <c r="A2911" t="s">
        <v>73</v>
      </c>
      <c r="B2911">
        <v>7</v>
      </c>
      <c r="C2911" t="s">
        <v>47</v>
      </c>
      <c r="D2911">
        <v>297920663131.15698</v>
      </c>
      <c r="E2911">
        <v>296908958350.27197</v>
      </c>
      <c r="F2911">
        <v>295897253569.38702</v>
      </c>
      <c r="G2911">
        <v>303304431194.97101</v>
      </c>
      <c r="H2911">
        <v>298242465896.96503</v>
      </c>
      <c r="I2911">
        <v>297403609978.58698</v>
      </c>
      <c r="J2911">
        <v>301207323865.00299</v>
      </c>
      <c r="K2911">
        <v>305033828867.39801</v>
      </c>
      <c r="L2911">
        <v>304813644610.16302</v>
      </c>
      <c r="M2911">
        <v>305454587931.65198</v>
      </c>
      <c r="N2911">
        <v>306983086137.289</v>
      </c>
      <c r="O2911">
        <v>307634743231.24701</v>
      </c>
      <c r="P2911">
        <v>309127139270.26001</v>
      </c>
      <c r="Q2911">
        <v>311187170454.289</v>
      </c>
      <c r="R2911">
        <v>312174395888.38</v>
      </c>
      <c r="S2911">
        <v>312561065676.59399</v>
      </c>
      <c r="T2911">
        <v>313094157021.89099</v>
      </c>
      <c r="U2911">
        <v>313810421410.43701</v>
      </c>
      <c r="V2911">
        <v>313952102934.85101</v>
      </c>
      <c r="W2911">
        <v>316249460412.06598</v>
      </c>
      <c r="X2911">
        <v>314378770806.95099</v>
      </c>
      <c r="Y2911">
        <v>315343594716.78802</v>
      </c>
      <c r="Z2911">
        <v>316546524103.26398</v>
      </c>
      <c r="AA2911">
        <v>315403916502.38898</v>
      </c>
      <c r="AB2911">
        <v>313516734180.86603</v>
      </c>
      <c r="AC2911">
        <v>314254620910.21503</v>
      </c>
      <c r="AD2911">
        <v>314598825200.27802</v>
      </c>
      <c r="AE2911">
        <v>315800001423.98499</v>
      </c>
      <c r="AF2911">
        <v>317696663810.84399</v>
      </c>
      <c r="AG2911">
        <v>319017314830.57501</v>
      </c>
      <c r="AH2911">
        <v>321290257892.95001</v>
      </c>
      <c r="AI2911" t="s">
        <v>167</v>
      </c>
    </row>
    <row r="2912" spans="1:35" x14ac:dyDescent="0.25">
      <c r="A2912" t="s">
        <v>73</v>
      </c>
      <c r="B2912">
        <v>8</v>
      </c>
      <c r="C2912" t="s">
        <v>48</v>
      </c>
      <c r="D2912">
        <v>123114275876.41499</v>
      </c>
      <c r="E2912">
        <v>124407306762.55</v>
      </c>
      <c r="F2912">
        <v>125700337648.68401</v>
      </c>
      <c r="G2912">
        <v>132611129189.89999</v>
      </c>
      <c r="H2912">
        <v>133378792939.146</v>
      </c>
      <c r="I2912">
        <v>134299186213.252</v>
      </c>
      <c r="J2912">
        <v>134980499951.496</v>
      </c>
      <c r="K2912">
        <v>134376235844.67101</v>
      </c>
      <c r="L2912">
        <v>134912142019.57401</v>
      </c>
      <c r="M2912">
        <v>135401808247.87</v>
      </c>
      <c r="N2912">
        <v>136139938961.29401</v>
      </c>
      <c r="O2912">
        <v>136374368341.996</v>
      </c>
      <c r="P2912">
        <v>137575227934.61099</v>
      </c>
      <c r="Q2912">
        <v>137328995507.336</v>
      </c>
      <c r="R2912">
        <v>138051865167.59601</v>
      </c>
      <c r="S2912">
        <v>138416052079.48499</v>
      </c>
      <c r="T2912">
        <v>139043913829.414</v>
      </c>
      <c r="U2912">
        <v>140386790648.37799</v>
      </c>
      <c r="V2912">
        <v>140300372967.776</v>
      </c>
      <c r="W2912">
        <v>141050636487.20599</v>
      </c>
      <c r="X2912">
        <v>140252526612.74799</v>
      </c>
      <c r="Y2912">
        <v>140328358745.47198</v>
      </c>
      <c r="Z2912">
        <v>140298749590.008</v>
      </c>
      <c r="AA2912">
        <v>139584140469.30801</v>
      </c>
      <c r="AB2912">
        <v>140345648986.216</v>
      </c>
      <c r="AC2912">
        <v>139613715755.341</v>
      </c>
      <c r="AD2912">
        <v>139480026668.88901</v>
      </c>
      <c r="AE2912">
        <v>140241484485.543</v>
      </c>
      <c r="AF2912">
        <v>140829506710.95099</v>
      </c>
      <c r="AG2912">
        <v>140776418351.49899</v>
      </c>
      <c r="AH2912">
        <v>139816498342.957</v>
      </c>
      <c r="AI2912" t="s">
        <v>167</v>
      </c>
    </row>
    <row r="2913" spans="1:35" x14ac:dyDescent="0.25">
      <c r="A2913" t="s">
        <v>73</v>
      </c>
      <c r="B2913">
        <v>9</v>
      </c>
      <c r="C2913" t="s">
        <v>49</v>
      </c>
      <c r="D2913">
        <v>489919354368.84302</v>
      </c>
      <c r="E2913">
        <v>504564728216.12701</v>
      </c>
      <c r="F2913">
        <v>519210102063.41199</v>
      </c>
      <c r="G2913">
        <v>533131932304.323</v>
      </c>
      <c r="H2913">
        <v>462609138764.58002</v>
      </c>
      <c r="I2913">
        <v>457066878122.23499</v>
      </c>
      <c r="J2913">
        <v>455673845771.698</v>
      </c>
      <c r="K2913">
        <v>454422101950.44</v>
      </c>
      <c r="L2913">
        <v>466576918300.573</v>
      </c>
      <c r="M2913">
        <v>478300332960.61902</v>
      </c>
      <c r="N2913">
        <v>487077366704.51703</v>
      </c>
      <c r="O2913">
        <v>496173807395.258</v>
      </c>
      <c r="P2913">
        <v>501797208110.14203</v>
      </c>
      <c r="Q2913">
        <v>508775053671.39203</v>
      </c>
      <c r="R2913">
        <v>511879242902.32898</v>
      </c>
      <c r="S2913">
        <v>513149783856.17401</v>
      </c>
      <c r="T2913">
        <v>516950137231.87299</v>
      </c>
      <c r="U2913">
        <v>521914189034.086</v>
      </c>
      <c r="V2913">
        <v>521696233389.95599</v>
      </c>
      <c r="W2913">
        <v>526494667944.44299</v>
      </c>
      <c r="X2913">
        <v>521893318613.73901</v>
      </c>
      <c r="Y2913">
        <v>522912235263.48901</v>
      </c>
      <c r="Z2913">
        <v>522507349446.96301</v>
      </c>
      <c r="AA2913">
        <v>519741992257.00201</v>
      </c>
      <c r="AB2913">
        <v>514922959549.15698</v>
      </c>
      <c r="AC2913">
        <v>514615334491.242</v>
      </c>
      <c r="AD2913">
        <v>513991725271.49701</v>
      </c>
      <c r="AE2913">
        <v>513966783247.698</v>
      </c>
      <c r="AF2913">
        <v>514760484927.65802</v>
      </c>
      <c r="AG2913">
        <v>515940938766.18701</v>
      </c>
      <c r="AH2913">
        <v>521360955476.03998</v>
      </c>
      <c r="AI2913" t="s">
        <v>167</v>
      </c>
    </row>
    <row r="2914" spans="1:35" x14ac:dyDescent="0.25">
      <c r="A2914" t="s">
        <v>73</v>
      </c>
      <c r="B2914">
        <v>10</v>
      </c>
      <c r="C2914" t="s">
        <v>5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 t="s">
        <v>167</v>
      </c>
    </row>
    <row r="2915" spans="1:35" x14ac:dyDescent="0.25">
      <c r="A2915" t="s">
        <v>73</v>
      </c>
      <c r="B2915">
        <v>11</v>
      </c>
      <c r="C2915" t="s">
        <v>51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 t="s">
        <v>167</v>
      </c>
    </row>
    <row r="2916" spans="1:35" x14ac:dyDescent="0.25">
      <c r="A2916" t="s">
        <v>73</v>
      </c>
      <c r="B2916">
        <v>12</v>
      </c>
      <c r="C2916" t="s">
        <v>52</v>
      </c>
      <c r="D2916">
        <v>283705165950.90302</v>
      </c>
      <c r="E2916">
        <v>388890457285.99298</v>
      </c>
      <c r="F2916">
        <v>494075748621.08398</v>
      </c>
      <c r="G2916">
        <v>498427413954.18597</v>
      </c>
      <c r="H2916">
        <v>503185015509.18903</v>
      </c>
      <c r="I2916">
        <v>507361797396.492</v>
      </c>
      <c r="J2916">
        <v>510895142245.07599</v>
      </c>
      <c r="K2916">
        <v>514069429216.56201</v>
      </c>
      <c r="L2916">
        <v>516485799206.91199</v>
      </c>
      <c r="M2916">
        <v>518583650502.98499</v>
      </c>
      <c r="N2916">
        <v>520248176526.15601</v>
      </c>
      <c r="O2916">
        <v>521361655167.19202</v>
      </c>
      <c r="P2916">
        <v>521798815391.14001</v>
      </c>
      <c r="Q2916">
        <v>521552483299.04199</v>
      </c>
      <c r="R2916">
        <v>520644664493.27197</v>
      </c>
      <c r="S2916">
        <v>519517442936.18597</v>
      </c>
      <c r="T2916">
        <v>518491357627.50098</v>
      </c>
      <c r="U2916">
        <v>517489177250.25598</v>
      </c>
      <c r="V2916">
        <v>516627898055.44202</v>
      </c>
      <c r="W2916">
        <v>515752416234.35797</v>
      </c>
      <c r="X2916">
        <v>515257925306.91998</v>
      </c>
      <c r="Y2916">
        <v>514789226542.35199</v>
      </c>
      <c r="Z2916">
        <v>514308889850.63501</v>
      </c>
      <c r="AA2916">
        <v>513922297750.88702</v>
      </c>
      <c r="AB2916">
        <v>513576789227.64203</v>
      </c>
      <c r="AC2916">
        <v>513274614441.45099</v>
      </c>
      <c r="AD2916">
        <v>513031161587.047</v>
      </c>
      <c r="AE2916">
        <v>512813137966.39203</v>
      </c>
      <c r="AF2916">
        <v>512614591541.90002</v>
      </c>
      <c r="AG2916">
        <v>512437107104.06702</v>
      </c>
      <c r="AH2916">
        <v>512333853769.12598</v>
      </c>
      <c r="AI2916" t="s">
        <v>167</v>
      </c>
    </row>
    <row r="2917" spans="1:35" x14ac:dyDescent="0.25">
      <c r="A2917" t="s">
        <v>73</v>
      </c>
      <c r="B2917">
        <v>13</v>
      </c>
      <c r="C2917" t="s">
        <v>53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 t="s">
        <v>167</v>
      </c>
    </row>
    <row r="2918" spans="1:35" x14ac:dyDescent="0.25">
      <c r="A2918" t="s">
        <v>73</v>
      </c>
      <c r="B2918">
        <v>14</v>
      </c>
      <c r="C2918" t="s">
        <v>54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 t="s">
        <v>167</v>
      </c>
    </row>
    <row r="2919" spans="1:35" x14ac:dyDescent="0.25">
      <c r="A2919" t="s">
        <v>73</v>
      </c>
      <c r="B2919">
        <v>15</v>
      </c>
      <c r="C2919" t="s">
        <v>55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 t="s">
        <v>167</v>
      </c>
    </row>
    <row r="2920" spans="1:35" x14ac:dyDescent="0.25">
      <c r="A2920" t="s">
        <v>73</v>
      </c>
      <c r="B2920">
        <v>16</v>
      </c>
      <c r="C2920" t="s">
        <v>56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 t="s">
        <v>167</v>
      </c>
    </row>
    <row r="2921" spans="1:35" x14ac:dyDescent="0.25">
      <c r="A2921" t="s">
        <v>73</v>
      </c>
      <c r="B2921">
        <v>17</v>
      </c>
      <c r="C2921" t="s">
        <v>57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 t="s">
        <v>167</v>
      </c>
    </row>
    <row r="2922" spans="1:35" x14ac:dyDescent="0.25">
      <c r="A2922" t="s">
        <v>73</v>
      </c>
      <c r="B2922">
        <v>18</v>
      </c>
      <c r="C2922" t="s">
        <v>58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 t="s">
        <v>167</v>
      </c>
    </row>
    <row r="2923" spans="1:35" x14ac:dyDescent="0.25">
      <c r="A2923" t="s">
        <v>73</v>
      </c>
      <c r="B2923">
        <v>19</v>
      </c>
      <c r="C2923" t="s">
        <v>59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 t="s">
        <v>167</v>
      </c>
    </row>
    <row r="2924" spans="1:35" x14ac:dyDescent="0.25">
      <c r="A2924" t="s">
        <v>73</v>
      </c>
      <c r="B2924">
        <v>20</v>
      </c>
      <c r="C2924" t="s">
        <v>6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 t="s">
        <v>167</v>
      </c>
    </row>
    <row r="2925" spans="1:35" x14ac:dyDescent="0.25">
      <c r="A2925" t="s">
        <v>73</v>
      </c>
      <c r="B2925">
        <v>21</v>
      </c>
      <c r="C2925" t="s">
        <v>61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 t="s">
        <v>167</v>
      </c>
    </row>
    <row r="2926" spans="1:35" x14ac:dyDescent="0.25">
      <c r="A2926" t="s">
        <v>73</v>
      </c>
      <c r="B2926">
        <v>22</v>
      </c>
      <c r="C2926" t="s">
        <v>62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 t="s">
        <v>167</v>
      </c>
    </row>
    <row r="2927" spans="1:35" x14ac:dyDescent="0.25">
      <c r="A2927" t="s">
        <v>73</v>
      </c>
      <c r="B2927">
        <v>23</v>
      </c>
      <c r="C2927" t="s">
        <v>63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 t="s">
        <v>167</v>
      </c>
    </row>
    <row r="2928" spans="1:35" x14ac:dyDescent="0.25">
      <c r="A2928" t="s">
        <v>73</v>
      </c>
      <c r="B2928">
        <v>24</v>
      </c>
      <c r="C2928" t="s">
        <v>64</v>
      </c>
      <c r="D2928">
        <v>11847650612644.801</v>
      </c>
      <c r="E2928">
        <v>11829397635252.1</v>
      </c>
      <c r="F2928">
        <v>11811144657859.4</v>
      </c>
      <c r="G2928">
        <v>11728866560188.699</v>
      </c>
      <c r="H2928">
        <v>12132150185972.801</v>
      </c>
      <c r="I2928">
        <v>12313070397310.9</v>
      </c>
      <c r="J2928">
        <v>12438579056949.4</v>
      </c>
      <c r="K2928">
        <v>12499809663518.699</v>
      </c>
      <c r="L2928">
        <v>12533787995002.801</v>
      </c>
      <c r="M2928">
        <v>12619798163211.6</v>
      </c>
      <c r="N2928">
        <v>12729234823939.199</v>
      </c>
      <c r="O2928">
        <v>12826501922362</v>
      </c>
      <c r="P2928">
        <v>12911374164738.301</v>
      </c>
      <c r="Q2928">
        <v>13055399086954.301</v>
      </c>
      <c r="R2928">
        <v>13188716462603.801</v>
      </c>
      <c r="S2928">
        <v>13319879780152.199</v>
      </c>
      <c r="T2928">
        <v>13453652839299.9</v>
      </c>
      <c r="U2928">
        <v>13608679297052.699</v>
      </c>
      <c r="V2928">
        <v>13775394260448.1</v>
      </c>
      <c r="W2928">
        <v>13936575830889.9</v>
      </c>
      <c r="X2928">
        <v>14095815047599.699</v>
      </c>
      <c r="Y2928">
        <v>14250871962652.699</v>
      </c>
      <c r="Z2928">
        <v>14395284769989.1</v>
      </c>
      <c r="AA2928">
        <v>14553123604229.5</v>
      </c>
      <c r="AB2928">
        <v>14711302837998.699</v>
      </c>
      <c r="AC2928">
        <v>14872740699968.6</v>
      </c>
      <c r="AD2928">
        <v>15039619151593.801</v>
      </c>
      <c r="AE2928">
        <v>15188787770122.6</v>
      </c>
      <c r="AF2928">
        <v>15334225405025.4</v>
      </c>
      <c r="AG2928">
        <v>15492556165050.4</v>
      </c>
      <c r="AH2928">
        <v>15679513847161.9</v>
      </c>
      <c r="AI2928" t="s">
        <v>167</v>
      </c>
    </row>
    <row r="2929" spans="1:35" x14ac:dyDescent="0.25">
      <c r="A2929" t="s">
        <v>73</v>
      </c>
      <c r="B2929">
        <v>0</v>
      </c>
      <c r="C2929" t="s">
        <v>40</v>
      </c>
      <c r="D2929">
        <v>6998498471409.9404</v>
      </c>
      <c r="E2929">
        <v>7143132769508.7803</v>
      </c>
      <c r="F2929">
        <v>7287767067607.6104</v>
      </c>
      <c r="G2929">
        <v>7408339910420.2197</v>
      </c>
      <c r="H2929">
        <v>7502890029685.8203</v>
      </c>
      <c r="I2929">
        <v>7593438500302.7002</v>
      </c>
      <c r="J2929">
        <v>7693881522103.3701</v>
      </c>
      <c r="K2929">
        <v>7779249922526.8096</v>
      </c>
      <c r="L2929">
        <v>7849146224874.0801</v>
      </c>
      <c r="M2929">
        <v>7921663858019.5801</v>
      </c>
      <c r="N2929">
        <v>7987650355021.79</v>
      </c>
      <c r="O2929">
        <v>8049752736121</v>
      </c>
      <c r="P2929">
        <v>8133389072040.5195</v>
      </c>
      <c r="Q2929">
        <v>8187934882466.0898</v>
      </c>
      <c r="R2929">
        <v>8242041048605.7803</v>
      </c>
      <c r="S2929">
        <v>8292153003261.1904</v>
      </c>
      <c r="T2929">
        <v>8341439759103.7695</v>
      </c>
      <c r="U2929">
        <v>8399112670088.9502</v>
      </c>
      <c r="V2929">
        <v>8456075331869.75</v>
      </c>
      <c r="W2929">
        <v>8513230820589.7402</v>
      </c>
      <c r="X2929">
        <v>8566003179542.8496</v>
      </c>
      <c r="Y2929">
        <v>8610896671772.3398</v>
      </c>
      <c r="Z2929">
        <v>8659755393253.6699</v>
      </c>
      <c r="AA2929">
        <v>8709514536775.9805</v>
      </c>
      <c r="AB2929">
        <v>8757307614782.5703</v>
      </c>
      <c r="AC2929">
        <v>8805200214539.3105</v>
      </c>
      <c r="AD2929">
        <v>8851904173746.7598</v>
      </c>
      <c r="AE2929">
        <v>8897145864364.2207</v>
      </c>
      <c r="AF2929">
        <v>8943234540144.5605</v>
      </c>
      <c r="AG2929">
        <v>8991441530415.7891</v>
      </c>
      <c r="AH2929">
        <v>9039679078349.3301</v>
      </c>
      <c r="AI2929" t="s">
        <v>168</v>
      </c>
    </row>
    <row r="2930" spans="1:35" x14ac:dyDescent="0.25">
      <c r="A2930" t="s">
        <v>73</v>
      </c>
      <c r="B2930">
        <v>1</v>
      </c>
      <c r="C2930" t="s">
        <v>41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 t="s">
        <v>168</v>
      </c>
    </row>
    <row r="2931" spans="1:35" x14ac:dyDescent="0.25">
      <c r="A2931" t="s">
        <v>73</v>
      </c>
      <c r="B2931">
        <v>2</v>
      </c>
      <c r="C2931" t="s">
        <v>42</v>
      </c>
      <c r="D2931">
        <v>3350327363255.3901</v>
      </c>
      <c r="E2931">
        <v>3459197013485.8901</v>
      </c>
      <c r="F2931">
        <v>3568066663716.3901</v>
      </c>
      <c r="G2931">
        <v>3662540889563</v>
      </c>
      <c r="H2931">
        <v>3644107510040.2598</v>
      </c>
      <c r="I2931">
        <v>3679931714405.29</v>
      </c>
      <c r="J2931">
        <v>3709621167501.2202</v>
      </c>
      <c r="K2931">
        <v>3711016416962.23</v>
      </c>
      <c r="L2931">
        <v>3741510347857.0601</v>
      </c>
      <c r="M2931">
        <v>3744859501107.3999</v>
      </c>
      <c r="N2931">
        <v>3751334895556.21</v>
      </c>
      <c r="O2931">
        <v>3757302322934.3501</v>
      </c>
      <c r="P2931">
        <v>3755458330717.5698</v>
      </c>
      <c r="Q2931">
        <v>3763948616622.9199</v>
      </c>
      <c r="R2931">
        <v>3734902726308.4199</v>
      </c>
      <c r="S2931">
        <v>3721103412287.73</v>
      </c>
      <c r="T2931">
        <v>3703880969347.7798</v>
      </c>
      <c r="U2931">
        <v>3695447487708.3501</v>
      </c>
      <c r="V2931">
        <v>3700270961568.6899</v>
      </c>
      <c r="W2931">
        <v>3702919869382.1802</v>
      </c>
      <c r="X2931">
        <v>3712617966480.3999</v>
      </c>
      <c r="Y2931">
        <v>3724475014836.8999</v>
      </c>
      <c r="Z2931">
        <v>3735664032378.7798</v>
      </c>
      <c r="AA2931">
        <v>3736441695061.79</v>
      </c>
      <c r="AB2931">
        <v>3743771938379.8101</v>
      </c>
      <c r="AC2931">
        <v>3749666204879.3901</v>
      </c>
      <c r="AD2931">
        <v>3752208873757.5298</v>
      </c>
      <c r="AE2931">
        <v>3742966597146.3398</v>
      </c>
      <c r="AF2931">
        <v>3734828811444.75</v>
      </c>
      <c r="AG2931">
        <v>3743404881398.8501</v>
      </c>
      <c r="AH2931">
        <v>3765322012676.5601</v>
      </c>
      <c r="AI2931" t="s">
        <v>168</v>
      </c>
    </row>
    <row r="2932" spans="1:35" x14ac:dyDescent="0.25">
      <c r="A2932" t="s">
        <v>73</v>
      </c>
      <c r="B2932">
        <v>3</v>
      </c>
      <c r="C2932" t="s">
        <v>43</v>
      </c>
      <c r="D2932">
        <v>469491799719.26501</v>
      </c>
      <c r="E2932">
        <v>484748042611.26099</v>
      </c>
      <c r="F2932">
        <v>500004285503.25702</v>
      </c>
      <c r="G2932">
        <v>513243252777.40198</v>
      </c>
      <c r="H2932">
        <v>510660125939.72101</v>
      </c>
      <c r="I2932">
        <v>515680283183.25299</v>
      </c>
      <c r="J2932">
        <v>519840758639.93903</v>
      </c>
      <c r="K2932">
        <v>520036279288.96399</v>
      </c>
      <c r="L2932">
        <v>524309488723.16602</v>
      </c>
      <c r="M2932">
        <v>524778815990.78802</v>
      </c>
      <c r="N2932">
        <v>525686233166.49799</v>
      </c>
      <c r="O2932">
        <v>526522467335.78497</v>
      </c>
      <c r="P2932">
        <v>526264062967.896</v>
      </c>
      <c r="Q2932">
        <v>527453833153.80402</v>
      </c>
      <c r="R2932">
        <v>523383542152.46399</v>
      </c>
      <c r="S2932">
        <v>521449801334.91901</v>
      </c>
      <c r="T2932">
        <v>519036366809.052</v>
      </c>
      <c r="U2932">
        <v>517854556781.703</v>
      </c>
      <c r="V2932">
        <v>518530485184.53003</v>
      </c>
      <c r="W2932">
        <v>518901684879.90399</v>
      </c>
      <c r="X2932">
        <v>520260709407.00897</v>
      </c>
      <c r="Y2932">
        <v>521922274492.65002</v>
      </c>
      <c r="Z2932">
        <v>523490226341.30798</v>
      </c>
      <c r="AA2932">
        <v>523599202633.18402</v>
      </c>
      <c r="AB2932">
        <v>524626412441.24701</v>
      </c>
      <c r="AC2932">
        <v>525452394348.94501</v>
      </c>
      <c r="AD2932">
        <v>525808706451.69</v>
      </c>
      <c r="AE2932">
        <v>524513557467.95898</v>
      </c>
      <c r="AF2932">
        <v>523373184232.59302</v>
      </c>
      <c r="AG2932">
        <v>524574975604.21503</v>
      </c>
      <c r="AH2932">
        <v>527646291416.84497</v>
      </c>
      <c r="AI2932" t="s">
        <v>168</v>
      </c>
    </row>
    <row r="2933" spans="1:35" x14ac:dyDescent="0.25">
      <c r="A2933" t="s">
        <v>73</v>
      </c>
      <c r="B2933">
        <v>4</v>
      </c>
      <c r="C2933" t="s">
        <v>44</v>
      </c>
      <c r="D2933">
        <v>152187261313.44501</v>
      </c>
      <c r="E2933">
        <v>149149520836.51099</v>
      </c>
      <c r="F2933">
        <v>146111780359.577</v>
      </c>
      <c r="G2933">
        <v>145726313320.09299</v>
      </c>
      <c r="H2933">
        <v>140069190284.94501</v>
      </c>
      <c r="I2933">
        <v>140389551776.46399</v>
      </c>
      <c r="J2933">
        <v>141443682817.28601</v>
      </c>
      <c r="K2933">
        <v>142733865423.16101</v>
      </c>
      <c r="L2933">
        <v>142876140114.599</v>
      </c>
      <c r="M2933">
        <v>143111515469.142</v>
      </c>
      <c r="N2933">
        <v>143530252065.74799</v>
      </c>
      <c r="O2933">
        <v>143587134893.90302</v>
      </c>
      <c r="P2933">
        <v>144034678058.263</v>
      </c>
      <c r="Q2933">
        <v>144608753733.37399</v>
      </c>
      <c r="R2933">
        <v>144980750659.48499</v>
      </c>
      <c r="S2933">
        <v>145243174434.453</v>
      </c>
      <c r="T2933">
        <v>145417420358.83401</v>
      </c>
      <c r="U2933">
        <v>145535351471.88901</v>
      </c>
      <c r="V2933">
        <v>145940266325.659</v>
      </c>
      <c r="W2933">
        <v>146784204091.354</v>
      </c>
      <c r="X2933">
        <v>147200398136.44101</v>
      </c>
      <c r="Y2933">
        <v>148016178496.47299</v>
      </c>
      <c r="Z2933">
        <v>149140040365.15201</v>
      </c>
      <c r="AA2933">
        <v>149569947959.39401</v>
      </c>
      <c r="AB2933">
        <v>149821363027.24899</v>
      </c>
      <c r="AC2933">
        <v>150441258726.56</v>
      </c>
      <c r="AD2933">
        <v>150821289033.53799</v>
      </c>
      <c r="AE2933">
        <v>151531255972.866</v>
      </c>
      <c r="AF2933">
        <v>152500779554.59698</v>
      </c>
      <c r="AG2933">
        <v>153428378084.66901</v>
      </c>
      <c r="AH2933">
        <v>154260468642.21799</v>
      </c>
      <c r="AI2933" t="s">
        <v>168</v>
      </c>
    </row>
    <row r="2934" spans="1:35" x14ac:dyDescent="0.25">
      <c r="A2934" t="s">
        <v>73</v>
      </c>
      <c r="B2934">
        <v>5</v>
      </c>
      <c r="C2934" t="s">
        <v>4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 t="s">
        <v>168</v>
      </c>
    </row>
    <row r="2935" spans="1:35" x14ac:dyDescent="0.25">
      <c r="A2935" t="s">
        <v>73</v>
      </c>
      <c r="B2935">
        <v>6</v>
      </c>
      <c r="C2935" t="s">
        <v>46</v>
      </c>
      <c r="D2935">
        <v>332723614080.92999</v>
      </c>
      <c r="E2935">
        <v>332485484649.47601</v>
      </c>
      <c r="F2935">
        <v>332247355218.021</v>
      </c>
      <c r="G2935">
        <v>322911166339.56299</v>
      </c>
      <c r="H2935">
        <v>324679225946.16302</v>
      </c>
      <c r="I2935">
        <v>337733720465.07001</v>
      </c>
      <c r="J2935">
        <v>342995458359.94702</v>
      </c>
      <c r="K2935">
        <v>345622315377.34198</v>
      </c>
      <c r="L2935">
        <v>341056046573.72998</v>
      </c>
      <c r="M2935">
        <v>341684473666.50403</v>
      </c>
      <c r="N2935">
        <v>344022797562.815</v>
      </c>
      <c r="O2935">
        <v>346077027935.75299</v>
      </c>
      <c r="P2935">
        <v>346937047254.17499</v>
      </c>
      <c r="Q2935">
        <v>343534238163.12402</v>
      </c>
      <c r="R2935">
        <v>337871144342.89899</v>
      </c>
      <c r="S2935">
        <v>332564073675.04498</v>
      </c>
      <c r="T2935">
        <v>330210638854.409</v>
      </c>
      <c r="U2935">
        <v>333264308206.05603</v>
      </c>
      <c r="V2935">
        <v>339565482189.31201</v>
      </c>
      <c r="W2935">
        <v>344146536075.216</v>
      </c>
      <c r="X2935">
        <v>344574692507.85901</v>
      </c>
      <c r="Y2935">
        <v>348526911998.44598</v>
      </c>
      <c r="Z2935">
        <v>352033461047.06403</v>
      </c>
      <c r="AA2935">
        <v>347075285737.08899</v>
      </c>
      <c r="AB2935">
        <v>346577317648.66699</v>
      </c>
      <c r="AC2935">
        <v>350123945267.46399</v>
      </c>
      <c r="AD2935">
        <v>355290455827.91199</v>
      </c>
      <c r="AE2935">
        <v>360168718379.05499</v>
      </c>
      <c r="AF2935">
        <v>363830612617.37097</v>
      </c>
      <c r="AG2935">
        <v>366862409822.48798</v>
      </c>
      <c r="AH2935">
        <v>371440327478.815</v>
      </c>
      <c r="AI2935" t="s">
        <v>168</v>
      </c>
    </row>
    <row r="2936" spans="1:35" x14ac:dyDescent="0.25">
      <c r="A2936" t="s">
        <v>73</v>
      </c>
      <c r="B2936">
        <v>7</v>
      </c>
      <c r="C2936" t="s">
        <v>47</v>
      </c>
      <c r="D2936">
        <v>263574752383.63699</v>
      </c>
      <c r="E2936">
        <v>262679682420.02899</v>
      </c>
      <c r="F2936">
        <v>261784612456.42001</v>
      </c>
      <c r="G2936">
        <v>268337850449.39999</v>
      </c>
      <c r="H2936">
        <v>263859455980.30301</v>
      </c>
      <c r="I2936">
        <v>263117307924.34601</v>
      </c>
      <c r="J2936">
        <v>266482509032.63199</v>
      </c>
      <c r="K2936">
        <v>269867873773.36899</v>
      </c>
      <c r="L2936">
        <v>269673073552.164</v>
      </c>
      <c r="M2936">
        <v>270240125449.396</v>
      </c>
      <c r="N2936">
        <v>271592410087.311</v>
      </c>
      <c r="O2936">
        <v>272168940615.18301</v>
      </c>
      <c r="P2936">
        <v>273489285140.155</v>
      </c>
      <c r="Q2936">
        <v>275311824750.28601</v>
      </c>
      <c r="R2936">
        <v>276185237479.039</v>
      </c>
      <c r="S2936">
        <v>276527329875.75897</v>
      </c>
      <c r="T2936">
        <v>276998963557.88599</v>
      </c>
      <c r="U2936">
        <v>277632653100.82703</v>
      </c>
      <c r="V2936">
        <v>277758000810.255</v>
      </c>
      <c r="W2936">
        <v>279790506450.61401</v>
      </c>
      <c r="X2936">
        <v>278135480094.69598</v>
      </c>
      <c r="Y2936">
        <v>278989073868.47601</v>
      </c>
      <c r="Z2936">
        <v>280053323027.43903</v>
      </c>
      <c r="AA2936">
        <v>279042441431.289</v>
      </c>
      <c r="AB2936">
        <v>277372823728.81</v>
      </c>
      <c r="AC2936">
        <v>278025642871.76898</v>
      </c>
      <c r="AD2936">
        <v>278330165423.40802</v>
      </c>
      <c r="AE2936">
        <v>279392863533.72198</v>
      </c>
      <c r="AF2936">
        <v>281070868388.16101</v>
      </c>
      <c r="AG2936">
        <v>282239267591.66803</v>
      </c>
      <c r="AH2936">
        <v>284250173443.41803</v>
      </c>
      <c r="AI2936" t="s">
        <v>168</v>
      </c>
    </row>
    <row r="2937" spans="1:35" x14ac:dyDescent="0.25">
      <c r="A2937" t="s">
        <v>73</v>
      </c>
      <c r="B2937">
        <v>8</v>
      </c>
      <c r="C2937" t="s">
        <v>48</v>
      </c>
      <c r="D2937">
        <v>1306703612408.77</v>
      </c>
      <c r="E2937">
        <v>1320427513376.71</v>
      </c>
      <c r="F2937">
        <v>1334151414344.6599</v>
      </c>
      <c r="G2937">
        <v>1407500798136.47</v>
      </c>
      <c r="H2937">
        <v>1415648585930.49</v>
      </c>
      <c r="I2937">
        <v>1425417406057.5601</v>
      </c>
      <c r="J2937">
        <v>1432648696796.26</v>
      </c>
      <c r="K2937">
        <v>1426235191249.3501</v>
      </c>
      <c r="L2937">
        <v>1431923163092.3701</v>
      </c>
      <c r="M2937">
        <v>1437120355902.3301</v>
      </c>
      <c r="N2937">
        <v>1444954687565.29</v>
      </c>
      <c r="O2937">
        <v>1447442861389.46</v>
      </c>
      <c r="P2937">
        <v>1460188479689.98</v>
      </c>
      <c r="Q2937">
        <v>1457575031331.3601</v>
      </c>
      <c r="R2937">
        <v>1465247386057.3999</v>
      </c>
      <c r="S2937">
        <v>1469112773316.26</v>
      </c>
      <c r="T2937">
        <v>1475776738245.47</v>
      </c>
      <c r="U2937">
        <v>1490029691267.1201</v>
      </c>
      <c r="V2937">
        <v>1489112475983.8799</v>
      </c>
      <c r="W2937">
        <v>1497075582164.03</v>
      </c>
      <c r="X2937">
        <v>1488604646940.3999</v>
      </c>
      <c r="Y2937">
        <v>1489409509910.6899</v>
      </c>
      <c r="Z2937">
        <v>1489095245865.1201</v>
      </c>
      <c r="AA2937">
        <v>1481510566405.0701</v>
      </c>
      <c r="AB2937">
        <v>1489593024128.51</v>
      </c>
      <c r="AC2937">
        <v>1481824470969.1201</v>
      </c>
      <c r="AD2937">
        <v>1480405529006.76</v>
      </c>
      <c r="AE2937">
        <v>1488487448610.6101</v>
      </c>
      <c r="AF2937">
        <v>1494728566958.96</v>
      </c>
      <c r="AG2937">
        <v>1494165100613.74</v>
      </c>
      <c r="AH2937">
        <v>1483976753780.23</v>
      </c>
      <c r="AI2937" t="s">
        <v>168</v>
      </c>
    </row>
    <row r="2938" spans="1:35" x14ac:dyDescent="0.25">
      <c r="A2938" t="s">
        <v>73</v>
      </c>
      <c r="B2938">
        <v>9</v>
      </c>
      <c r="C2938" t="s">
        <v>49</v>
      </c>
      <c r="D2938">
        <v>1957633155280.3401</v>
      </c>
      <c r="E2938">
        <v>2016153540644.29</v>
      </c>
      <c r="F2938">
        <v>2074673926008.23</v>
      </c>
      <c r="G2938">
        <v>2130303156041.21</v>
      </c>
      <c r="H2938">
        <v>1848506248845.6399</v>
      </c>
      <c r="I2938">
        <v>1826360332192.3999</v>
      </c>
      <c r="J2938">
        <v>1820794015427.26</v>
      </c>
      <c r="K2938">
        <v>1815792263231.6001</v>
      </c>
      <c r="L2938">
        <v>1864360810832.7</v>
      </c>
      <c r="M2938">
        <v>1911205551761.8899</v>
      </c>
      <c r="N2938">
        <v>1946277063244.03</v>
      </c>
      <c r="O2938">
        <v>1982624869740.01</v>
      </c>
      <c r="P2938">
        <v>2005095008114.25</v>
      </c>
      <c r="Q2938">
        <v>2032977274249.1001</v>
      </c>
      <c r="R2938">
        <v>2045381078476.3899</v>
      </c>
      <c r="S2938">
        <v>2050457940768.53</v>
      </c>
      <c r="T2938">
        <v>2065643496725.26</v>
      </c>
      <c r="U2938">
        <v>2085478990681.3201</v>
      </c>
      <c r="V2938">
        <v>2084608077557.51</v>
      </c>
      <c r="W2938">
        <v>2103781793585.54</v>
      </c>
      <c r="X2938">
        <v>2085395596084.8999</v>
      </c>
      <c r="Y2938">
        <v>2089467011100.9199</v>
      </c>
      <c r="Z2938">
        <v>2087849157281.79</v>
      </c>
      <c r="AA2938">
        <v>2076799267390.76</v>
      </c>
      <c r="AB2938">
        <v>2057543244698.1799</v>
      </c>
      <c r="AC2938">
        <v>2056314028078.3501</v>
      </c>
      <c r="AD2938">
        <v>2053822193302.6299</v>
      </c>
      <c r="AE2938">
        <v>2053722529281.78</v>
      </c>
      <c r="AF2938">
        <v>2056894024161.98</v>
      </c>
      <c r="AG2938">
        <v>2061610913894.8999</v>
      </c>
      <c r="AH2938">
        <v>2083268364899.3701</v>
      </c>
      <c r="AI2938" t="s">
        <v>168</v>
      </c>
    </row>
    <row r="2939" spans="1:35" x14ac:dyDescent="0.25">
      <c r="A2939" t="s">
        <v>73</v>
      </c>
      <c r="B2939">
        <v>10</v>
      </c>
      <c r="C2939" t="s">
        <v>5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 t="s">
        <v>168</v>
      </c>
    </row>
    <row r="2940" spans="1:35" x14ac:dyDescent="0.25">
      <c r="A2940" t="s">
        <v>73</v>
      </c>
      <c r="B2940">
        <v>11</v>
      </c>
      <c r="C2940" t="s">
        <v>51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 t="s">
        <v>168</v>
      </c>
    </row>
    <row r="2941" spans="1:35" x14ac:dyDescent="0.25">
      <c r="A2941" t="s">
        <v>73</v>
      </c>
      <c r="B2941">
        <v>12</v>
      </c>
      <c r="C2941" t="s">
        <v>52</v>
      </c>
      <c r="D2941">
        <v>301508780052.30902</v>
      </c>
      <c r="E2941">
        <v>413294861788.22803</v>
      </c>
      <c r="F2941">
        <v>525080943524.146</v>
      </c>
      <c r="G2941">
        <v>529705692958.58801</v>
      </c>
      <c r="H2941">
        <v>534761852708.15002</v>
      </c>
      <c r="I2941">
        <v>539200744073.29102</v>
      </c>
      <c r="J2941">
        <v>542955820196.87799</v>
      </c>
      <c r="K2941">
        <v>546329306150.51202</v>
      </c>
      <c r="L2941">
        <v>548897312853.89203</v>
      </c>
      <c r="M2941">
        <v>551126812563.177</v>
      </c>
      <c r="N2941">
        <v>552895794135.75195</v>
      </c>
      <c r="O2941">
        <v>554079147937.39197</v>
      </c>
      <c r="P2941">
        <v>554543741683.39697</v>
      </c>
      <c r="Q2941">
        <v>554281951284.45605</v>
      </c>
      <c r="R2941">
        <v>553317163280.96997</v>
      </c>
      <c r="S2941">
        <v>552119204141.28894</v>
      </c>
      <c r="T2941">
        <v>551028727947.05298</v>
      </c>
      <c r="U2941">
        <v>549963656812.64905</v>
      </c>
      <c r="V2941">
        <v>549048328963.604</v>
      </c>
      <c r="W2941">
        <v>548117907217.67499</v>
      </c>
      <c r="X2941">
        <v>547592385041.23199</v>
      </c>
      <c r="Y2941">
        <v>547094273587.23901</v>
      </c>
      <c r="Z2941">
        <v>546583793880.43298</v>
      </c>
      <c r="AA2941">
        <v>546172941607.151</v>
      </c>
      <c r="AB2941">
        <v>545805751066.25299</v>
      </c>
      <c r="AC2941">
        <v>545484613624.70599</v>
      </c>
      <c r="AD2941">
        <v>545225883146.93903</v>
      </c>
      <c r="AE2941">
        <v>544994177687.27197</v>
      </c>
      <c r="AF2941">
        <v>544783171694.37201</v>
      </c>
      <c r="AG2941">
        <v>544594549410.56598</v>
      </c>
      <c r="AH2941">
        <v>544484816523.08099</v>
      </c>
      <c r="AI2941" t="s">
        <v>168</v>
      </c>
    </row>
    <row r="2942" spans="1:35" x14ac:dyDescent="0.25">
      <c r="A2942" t="s">
        <v>73</v>
      </c>
      <c r="B2942">
        <v>13</v>
      </c>
      <c r="C2942" t="s">
        <v>53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 t="s">
        <v>168</v>
      </c>
    </row>
    <row r="2943" spans="1:35" x14ac:dyDescent="0.25">
      <c r="A2943" t="s">
        <v>73</v>
      </c>
      <c r="B2943">
        <v>14</v>
      </c>
      <c r="C2943" t="s">
        <v>54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 t="s">
        <v>168</v>
      </c>
    </row>
    <row r="2944" spans="1:35" x14ac:dyDescent="0.25">
      <c r="A2944" t="s">
        <v>73</v>
      </c>
      <c r="B2944">
        <v>15</v>
      </c>
      <c r="C2944" t="s">
        <v>55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 t="s">
        <v>168</v>
      </c>
    </row>
    <row r="2945" spans="1:35" x14ac:dyDescent="0.25">
      <c r="A2945" t="s">
        <v>73</v>
      </c>
      <c r="B2945">
        <v>16</v>
      </c>
      <c r="C2945" t="s">
        <v>56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 t="s">
        <v>168</v>
      </c>
    </row>
    <row r="2946" spans="1:35" x14ac:dyDescent="0.25">
      <c r="A2946" t="s">
        <v>73</v>
      </c>
      <c r="B2946">
        <v>17</v>
      </c>
      <c r="C2946" t="s">
        <v>57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 t="s">
        <v>168</v>
      </c>
    </row>
    <row r="2947" spans="1:35" x14ac:dyDescent="0.25">
      <c r="A2947" t="s">
        <v>73</v>
      </c>
      <c r="B2947">
        <v>18</v>
      </c>
      <c r="C2947" t="s">
        <v>58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 t="s">
        <v>168</v>
      </c>
    </row>
    <row r="2948" spans="1:35" x14ac:dyDescent="0.25">
      <c r="A2948" t="s">
        <v>73</v>
      </c>
      <c r="B2948">
        <v>19</v>
      </c>
      <c r="C2948" t="s">
        <v>59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 t="s">
        <v>168</v>
      </c>
    </row>
    <row r="2949" spans="1:35" x14ac:dyDescent="0.25">
      <c r="A2949" t="s">
        <v>73</v>
      </c>
      <c r="B2949">
        <v>20</v>
      </c>
      <c r="C2949" t="s">
        <v>6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 t="s">
        <v>168</v>
      </c>
    </row>
    <row r="2950" spans="1:35" x14ac:dyDescent="0.25">
      <c r="A2950" t="s">
        <v>73</v>
      </c>
      <c r="B2950">
        <v>21</v>
      </c>
      <c r="C2950" t="s">
        <v>61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 t="s">
        <v>168</v>
      </c>
    </row>
    <row r="2951" spans="1:35" x14ac:dyDescent="0.25">
      <c r="A2951" t="s">
        <v>73</v>
      </c>
      <c r="B2951">
        <v>22</v>
      </c>
      <c r="C2951" t="s">
        <v>6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 t="s">
        <v>168</v>
      </c>
    </row>
    <row r="2952" spans="1:35" x14ac:dyDescent="0.25">
      <c r="A2952" t="s">
        <v>73</v>
      </c>
      <c r="B2952">
        <v>23</v>
      </c>
      <c r="C2952" t="s">
        <v>63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 t="s">
        <v>168</v>
      </c>
    </row>
    <row r="2953" spans="1:35" x14ac:dyDescent="0.25">
      <c r="A2953" t="s">
        <v>73</v>
      </c>
      <c r="B2953">
        <v>24</v>
      </c>
      <c r="C2953" t="s">
        <v>64</v>
      </c>
      <c r="D2953">
        <v>25845351190095.898</v>
      </c>
      <c r="E2953">
        <v>25805532779982.102</v>
      </c>
      <c r="F2953">
        <v>25765714369868.398</v>
      </c>
      <c r="G2953">
        <v>25586226773628.699</v>
      </c>
      <c r="H2953">
        <v>26465979838466.801</v>
      </c>
      <c r="I2953">
        <v>26860652719386.199</v>
      </c>
      <c r="J2953">
        <v>27134446696927.5</v>
      </c>
      <c r="K2953">
        <v>27268019721834</v>
      </c>
      <c r="L2953">
        <v>27342142595538.699</v>
      </c>
      <c r="M2953">
        <v>27529771609590</v>
      </c>
      <c r="N2953">
        <v>27768504926603.801</v>
      </c>
      <c r="O2953">
        <v>27980690650184.898</v>
      </c>
      <c r="P2953">
        <v>28165837307714.199</v>
      </c>
      <c r="Q2953">
        <v>28480024045363.699</v>
      </c>
      <c r="R2953">
        <v>28770852540063.398</v>
      </c>
      <c r="S2953">
        <v>29056982011308.898</v>
      </c>
      <c r="T2953">
        <v>29348804568074.199</v>
      </c>
      <c r="U2953">
        <v>29686990878202.5</v>
      </c>
      <c r="V2953">
        <v>30050675368779.801</v>
      </c>
      <c r="W2953">
        <v>30402288902098.602</v>
      </c>
      <c r="X2953">
        <v>30749665239708.398</v>
      </c>
      <c r="Y2953">
        <v>31087917991669.199</v>
      </c>
      <c r="Z2953">
        <v>31402950890932.199</v>
      </c>
      <c r="AA2953">
        <v>31747272329481.801</v>
      </c>
      <c r="AB2953">
        <v>32092336341023.5</v>
      </c>
      <c r="AC2953">
        <v>32444508967851.301</v>
      </c>
      <c r="AD2953">
        <v>32808550103881.199</v>
      </c>
      <c r="AE2953">
        <v>33133957685389.5</v>
      </c>
      <c r="AF2953">
        <v>33451226220157.801</v>
      </c>
      <c r="AG2953">
        <v>33796620782407.5</v>
      </c>
      <c r="AH2953">
        <v>34204464253643.898</v>
      </c>
      <c r="AI2953" t="s">
        <v>168</v>
      </c>
    </row>
    <row r="2954" spans="1:35" x14ac:dyDescent="0.25">
      <c r="A2954" t="s">
        <v>73</v>
      </c>
      <c r="B2954">
        <v>0</v>
      </c>
      <c r="C2954" t="s">
        <v>40</v>
      </c>
      <c r="D2954">
        <v>1164680745292.9399</v>
      </c>
      <c r="E2954">
        <v>1188750591531.0701</v>
      </c>
      <c r="F2954">
        <v>1212820437769.21</v>
      </c>
      <c r="G2954">
        <v>1232886008834.6001</v>
      </c>
      <c r="H2954">
        <v>1248620913089.22</v>
      </c>
      <c r="I2954">
        <v>1263689868333.5601</v>
      </c>
      <c r="J2954">
        <v>1280405461538.04</v>
      </c>
      <c r="K2954">
        <v>1294612356436.3999</v>
      </c>
      <c r="L2954">
        <v>1306244405488.5801</v>
      </c>
      <c r="M2954">
        <v>1318312692902.49</v>
      </c>
      <c r="N2954">
        <v>1329294077383.99</v>
      </c>
      <c r="O2954">
        <v>1339629072497.3899</v>
      </c>
      <c r="P2954">
        <v>1353547719540.0701</v>
      </c>
      <c r="Q2954">
        <v>1362625160279.48</v>
      </c>
      <c r="R2954">
        <v>1371629436005.47</v>
      </c>
      <c r="S2954">
        <v>1379969000404.1201</v>
      </c>
      <c r="T2954">
        <v>1388171236321.1899</v>
      </c>
      <c r="U2954">
        <v>1397769084948.8401</v>
      </c>
      <c r="V2954">
        <v>1407248734854.8601</v>
      </c>
      <c r="W2954">
        <v>1416760474761.9099</v>
      </c>
      <c r="X2954">
        <v>1425542780081.75</v>
      </c>
      <c r="Y2954">
        <v>1433013894950.5</v>
      </c>
      <c r="Z2954">
        <v>1441144897962.28</v>
      </c>
      <c r="AA2954">
        <v>1449425748004.53</v>
      </c>
      <c r="AB2954">
        <v>1457379408056.03</v>
      </c>
      <c r="AC2954">
        <v>1465349630383.95</v>
      </c>
      <c r="AD2954">
        <v>1473122040743.1201</v>
      </c>
      <c r="AE2954">
        <v>1480651102321.3899</v>
      </c>
      <c r="AF2954">
        <v>1488321118036.4299</v>
      </c>
      <c r="AG2954">
        <v>1496343660812.8301</v>
      </c>
      <c r="AH2954">
        <v>1504371288954.47</v>
      </c>
      <c r="AI2954" t="s">
        <v>169</v>
      </c>
    </row>
    <row r="2955" spans="1:35" x14ac:dyDescent="0.25">
      <c r="A2955" t="s">
        <v>73</v>
      </c>
      <c r="B2955">
        <v>1</v>
      </c>
      <c r="C2955" t="s">
        <v>41</v>
      </c>
      <c r="D2955">
        <v>568670959.36670303</v>
      </c>
      <c r="E2955">
        <v>587150051.62541902</v>
      </c>
      <c r="F2955">
        <v>605629143.88413405</v>
      </c>
      <c r="G2955">
        <v>621664815.27459097</v>
      </c>
      <c r="H2955">
        <v>618536008.30111897</v>
      </c>
      <c r="I2955">
        <v>624616663.25091302</v>
      </c>
      <c r="J2955">
        <v>629656030.436432</v>
      </c>
      <c r="K2955">
        <v>629892854.41317403</v>
      </c>
      <c r="L2955">
        <v>635068770.39291096</v>
      </c>
      <c r="M2955">
        <v>635637242.06311905</v>
      </c>
      <c r="N2955">
        <v>636736349.217206</v>
      </c>
      <c r="O2955">
        <v>637749236.10381103</v>
      </c>
      <c r="P2955">
        <v>637436244.35426295</v>
      </c>
      <c r="Q2955">
        <v>638877351.00074995</v>
      </c>
      <c r="R2955">
        <v>633947219.54793704</v>
      </c>
      <c r="S2955">
        <v>631604980.03164005</v>
      </c>
      <c r="T2955">
        <v>628681712.51554203</v>
      </c>
      <c r="U2955">
        <v>627250247.59444296</v>
      </c>
      <c r="V2955">
        <v>628068964.45707703</v>
      </c>
      <c r="W2955">
        <v>628518579.31086397</v>
      </c>
      <c r="X2955">
        <v>630164694.923733</v>
      </c>
      <c r="Y2955">
        <v>632177262.15465498</v>
      </c>
      <c r="Z2955">
        <v>634076440.54829395</v>
      </c>
      <c r="AA2955">
        <v>634208437.85364902</v>
      </c>
      <c r="AB2955">
        <v>635452643.582847</v>
      </c>
      <c r="AC2955">
        <v>636453112.43906796</v>
      </c>
      <c r="AD2955">
        <v>636884694.72745597</v>
      </c>
      <c r="AE2955">
        <v>635315948.23275197</v>
      </c>
      <c r="AF2955">
        <v>633934673.53918099</v>
      </c>
      <c r="AG2955">
        <v>635390340.82169294</v>
      </c>
      <c r="AH2955">
        <v>639110465.66887999</v>
      </c>
      <c r="AI2955" t="s">
        <v>169</v>
      </c>
    </row>
    <row r="2956" spans="1:35" x14ac:dyDescent="0.25">
      <c r="A2956" t="s">
        <v>73</v>
      </c>
      <c r="B2956">
        <v>2</v>
      </c>
      <c r="C2956" t="s">
        <v>42</v>
      </c>
      <c r="D2956">
        <v>189457879.970442</v>
      </c>
      <c r="E2956">
        <v>195614356.90222299</v>
      </c>
      <c r="F2956">
        <v>201770833.834003</v>
      </c>
      <c r="G2956">
        <v>207113262.976019</v>
      </c>
      <c r="H2956">
        <v>206070872.59847799</v>
      </c>
      <c r="I2956">
        <v>208096697.86112699</v>
      </c>
      <c r="J2956">
        <v>209775608.67525399</v>
      </c>
      <c r="K2956">
        <v>209854508.72777301</v>
      </c>
      <c r="L2956">
        <v>211578912.00927299</v>
      </c>
      <c r="M2956">
        <v>211768303.49425599</v>
      </c>
      <c r="N2956">
        <v>212134480.99610201</v>
      </c>
      <c r="O2956">
        <v>212471933.435031</v>
      </c>
      <c r="P2956">
        <v>212367657.39923099</v>
      </c>
      <c r="Q2956">
        <v>212847775.12910101</v>
      </c>
      <c r="R2956">
        <v>211205257.188559</v>
      </c>
      <c r="S2956">
        <v>210424918.882494</v>
      </c>
      <c r="T2956">
        <v>209451005.83653301</v>
      </c>
      <c r="U2956">
        <v>208974100.33478901</v>
      </c>
      <c r="V2956">
        <v>209246863.271837</v>
      </c>
      <c r="W2956">
        <v>209396656.532067</v>
      </c>
      <c r="X2956">
        <v>209945074.85563999</v>
      </c>
      <c r="Y2956">
        <v>210615579.85433599</v>
      </c>
      <c r="Z2956">
        <v>211248308.33504701</v>
      </c>
      <c r="AA2956">
        <v>211292284.43268701</v>
      </c>
      <c r="AB2956">
        <v>211706802.83883801</v>
      </c>
      <c r="AC2956">
        <v>212040118.09848699</v>
      </c>
      <c r="AD2956">
        <v>212183903.64625201</v>
      </c>
      <c r="AE2956">
        <v>211661261.54504699</v>
      </c>
      <c r="AF2956">
        <v>211201077.372125</v>
      </c>
      <c r="AG2956">
        <v>211686046.10974899</v>
      </c>
      <c r="AH2956">
        <v>212925439.39186499</v>
      </c>
      <c r="AI2956" t="s">
        <v>169</v>
      </c>
    </row>
    <row r="2957" spans="1:35" x14ac:dyDescent="0.25">
      <c r="A2957" t="s">
        <v>73</v>
      </c>
      <c r="B2957">
        <v>3</v>
      </c>
      <c r="C2957" t="s">
        <v>43</v>
      </c>
      <c r="D2957">
        <v>82271186084.063095</v>
      </c>
      <c r="E2957">
        <v>84944607001.449905</v>
      </c>
      <c r="F2957">
        <v>87618027918.8367</v>
      </c>
      <c r="G2957">
        <v>89937952443.233704</v>
      </c>
      <c r="H2957">
        <v>89485299364.162598</v>
      </c>
      <c r="I2957">
        <v>90365004379.246597</v>
      </c>
      <c r="J2957">
        <v>91094063439.915802</v>
      </c>
      <c r="K2957">
        <v>91128325413.626205</v>
      </c>
      <c r="L2957">
        <v>91877139362.554794</v>
      </c>
      <c r="M2957">
        <v>91959381716.930099</v>
      </c>
      <c r="N2957">
        <v>92118392560.917892</v>
      </c>
      <c r="O2957">
        <v>92264929682.529999</v>
      </c>
      <c r="P2957">
        <v>92219648308.396805</v>
      </c>
      <c r="Q2957">
        <v>92428137156.169296</v>
      </c>
      <c r="R2957">
        <v>91714881528.301605</v>
      </c>
      <c r="S2957">
        <v>91376023318.778595</v>
      </c>
      <c r="T2957">
        <v>90953106196.268494</v>
      </c>
      <c r="U2957">
        <v>90746012243.330002</v>
      </c>
      <c r="V2957">
        <v>90864458255.468506</v>
      </c>
      <c r="W2957">
        <v>90929505268.495697</v>
      </c>
      <c r="X2957">
        <v>91167653325.243698</v>
      </c>
      <c r="Y2957">
        <v>91458816941.803802</v>
      </c>
      <c r="Z2957">
        <v>91733576284.542007</v>
      </c>
      <c r="AA2957">
        <v>91752672696.434601</v>
      </c>
      <c r="AB2957">
        <v>91932675348.913498</v>
      </c>
      <c r="AC2957">
        <v>92077415920.039307</v>
      </c>
      <c r="AD2957">
        <v>92139854112.413498</v>
      </c>
      <c r="AE2957">
        <v>91912899258.013702</v>
      </c>
      <c r="AF2957">
        <v>91713066462.833603</v>
      </c>
      <c r="AG2957">
        <v>91923661837.722107</v>
      </c>
      <c r="AH2957">
        <v>92461862494.037903</v>
      </c>
      <c r="AI2957" t="s">
        <v>169</v>
      </c>
    </row>
    <row r="2958" spans="1:35" x14ac:dyDescent="0.25">
      <c r="A2958" t="s">
        <v>73</v>
      </c>
      <c r="B2958">
        <v>4</v>
      </c>
      <c r="C2958" t="s">
        <v>44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 t="s">
        <v>169</v>
      </c>
    </row>
    <row r="2959" spans="1:35" x14ac:dyDescent="0.25">
      <c r="A2959" t="s">
        <v>73</v>
      </c>
      <c r="B2959">
        <v>5</v>
      </c>
      <c r="C2959" t="s">
        <v>45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 t="s">
        <v>169</v>
      </c>
    </row>
    <row r="2960" spans="1:35" x14ac:dyDescent="0.25">
      <c r="A2960" t="s">
        <v>73</v>
      </c>
      <c r="B2960">
        <v>6</v>
      </c>
      <c r="C2960" t="s">
        <v>46</v>
      </c>
      <c r="D2960">
        <v>16141404328.483299</v>
      </c>
      <c r="E2960">
        <v>16129851967.084999</v>
      </c>
      <c r="F2960">
        <v>16118299605.686701</v>
      </c>
      <c r="G2960">
        <v>15665373533.7258</v>
      </c>
      <c r="H2960">
        <v>15751147322.4779</v>
      </c>
      <c r="I2960">
        <v>16384459373.129</v>
      </c>
      <c r="J2960">
        <v>16639721804.8813</v>
      </c>
      <c r="K2960">
        <v>16767158390.192499</v>
      </c>
      <c r="L2960">
        <v>16545635216.2656</v>
      </c>
      <c r="M2960">
        <v>16576122068.9149</v>
      </c>
      <c r="N2960">
        <v>16689561061.111401</v>
      </c>
      <c r="O2960">
        <v>16789217838.1786</v>
      </c>
      <c r="P2960">
        <v>16830939913.082399</v>
      </c>
      <c r="Q2960">
        <v>16665859602.978701</v>
      </c>
      <c r="R2960">
        <v>16391126210.9564</v>
      </c>
      <c r="S2960">
        <v>16133664552.6178</v>
      </c>
      <c r="T2960">
        <v>16019492484.8927</v>
      </c>
      <c r="U2960">
        <v>16167634995.987301</v>
      </c>
      <c r="V2960">
        <v>16473323539.581699</v>
      </c>
      <c r="W2960">
        <v>16695563981.4788</v>
      </c>
      <c r="X2960">
        <v>16716335113.441299</v>
      </c>
      <c r="Y2960">
        <v>16908068943.2409</v>
      </c>
      <c r="Z2960">
        <v>17078181984.804701</v>
      </c>
      <c r="AA2960">
        <v>16837646269.8062</v>
      </c>
      <c r="AB2960">
        <v>16813488368.4198</v>
      </c>
      <c r="AC2960">
        <v>16985545739.687901</v>
      </c>
      <c r="AD2960">
        <v>17236188412.4478</v>
      </c>
      <c r="AE2960">
        <v>17472847323.7066</v>
      </c>
      <c r="AF2960">
        <v>17650496618.819199</v>
      </c>
      <c r="AG2960">
        <v>17797578047.5448</v>
      </c>
      <c r="AH2960">
        <v>18019666341.690601</v>
      </c>
      <c r="AI2960" t="s">
        <v>169</v>
      </c>
    </row>
    <row r="2961" spans="1:35" x14ac:dyDescent="0.25">
      <c r="A2961" t="s">
        <v>73</v>
      </c>
      <c r="B2961">
        <v>7</v>
      </c>
      <c r="C2961" t="s">
        <v>47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 t="s">
        <v>169</v>
      </c>
    </row>
    <row r="2962" spans="1:35" x14ac:dyDescent="0.25">
      <c r="A2962" t="s">
        <v>73</v>
      </c>
      <c r="B2962">
        <v>8</v>
      </c>
      <c r="C2962" t="s">
        <v>48</v>
      </c>
      <c r="D2962">
        <v>37426442855.707199</v>
      </c>
      <c r="E2962">
        <v>37819521125.681</v>
      </c>
      <c r="F2962">
        <v>38212599395.6548</v>
      </c>
      <c r="G2962">
        <v>40313463352.0383</v>
      </c>
      <c r="H2962">
        <v>40546831279.835701</v>
      </c>
      <c r="I2962">
        <v>40826628614.733498</v>
      </c>
      <c r="J2962">
        <v>41033746347.503998</v>
      </c>
      <c r="K2962">
        <v>40850051516.804298</v>
      </c>
      <c r="L2962">
        <v>41012965701.1119</v>
      </c>
      <c r="M2962">
        <v>41161823053.203903</v>
      </c>
      <c r="N2962">
        <v>41386213009.359398</v>
      </c>
      <c r="O2962">
        <v>41457478975.5364</v>
      </c>
      <c r="P2962">
        <v>41822537394.641701</v>
      </c>
      <c r="Q2962">
        <v>41747683330.780998</v>
      </c>
      <c r="R2962">
        <v>41967433963.591499</v>
      </c>
      <c r="S2962">
        <v>42078145906.212097</v>
      </c>
      <c r="T2962">
        <v>42269014363.486504</v>
      </c>
      <c r="U2962">
        <v>42677245676.7883</v>
      </c>
      <c r="V2962">
        <v>42650974910.366302</v>
      </c>
      <c r="W2962">
        <v>42879053210.277</v>
      </c>
      <c r="X2962">
        <v>42636429733.865799</v>
      </c>
      <c r="Y2962">
        <v>42659482519.270401</v>
      </c>
      <c r="Z2962">
        <v>42650481407.440903</v>
      </c>
      <c r="AA2962">
        <v>42433241958.728401</v>
      </c>
      <c r="AB2962">
        <v>42664738710.744202</v>
      </c>
      <c r="AC2962">
        <v>42442232774.332497</v>
      </c>
      <c r="AD2962">
        <v>42401591614.573402</v>
      </c>
      <c r="AE2962">
        <v>42633072953.834602</v>
      </c>
      <c r="AF2962">
        <v>42811830291.7668</v>
      </c>
      <c r="AG2962">
        <v>42795691558.567802</v>
      </c>
      <c r="AH2962">
        <v>42503878191.758904</v>
      </c>
      <c r="AI2962" t="s">
        <v>169</v>
      </c>
    </row>
    <row r="2963" spans="1:35" x14ac:dyDescent="0.25">
      <c r="A2963" t="s">
        <v>73</v>
      </c>
      <c r="B2963">
        <v>9</v>
      </c>
      <c r="C2963" t="s">
        <v>49</v>
      </c>
      <c r="D2963">
        <v>24515690580.877102</v>
      </c>
      <c r="E2963">
        <v>25248548857.406799</v>
      </c>
      <c r="F2963">
        <v>25981407133.936501</v>
      </c>
      <c r="G2963">
        <v>26678059102.188301</v>
      </c>
      <c r="H2963">
        <v>23149080363.336899</v>
      </c>
      <c r="I2963">
        <v>22871744214.408199</v>
      </c>
      <c r="J2963">
        <v>22802036517.069099</v>
      </c>
      <c r="K2963">
        <v>22739398934.0979</v>
      </c>
      <c r="L2963">
        <v>23347629072.487</v>
      </c>
      <c r="M2963">
        <v>23934271759.276199</v>
      </c>
      <c r="N2963">
        <v>24373476786.725101</v>
      </c>
      <c r="O2963">
        <v>24828665019.998402</v>
      </c>
      <c r="P2963">
        <v>25110061439.0396</v>
      </c>
      <c r="Q2963">
        <v>25459234626.780102</v>
      </c>
      <c r="R2963">
        <v>25614569054.8069</v>
      </c>
      <c r="S2963">
        <v>25678147251.130501</v>
      </c>
      <c r="T2963">
        <v>25868317912.1297</v>
      </c>
      <c r="U2963">
        <v>26116720341.887299</v>
      </c>
      <c r="V2963">
        <v>26105813785.360802</v>
      </c>
      <c r="W2963">
        <v>26345928685.418098</v>
      </c>
      <c r="X2963">
        <v>26115675980.681801</v>
      </c>
      <c r="Y2963">
        <v>26166662832.069099</v>
      </c>
      <c r="Z2963">
        <v>26146402241.606602</v>
      </c>
      <c r="AA2963">
        <v>26008023056.113899</v>
      </c>
      <c r="AB2963">
        <v>25766877419.1614</v>
      </c>
      <c r="AC2963">
        <v>25751483782.091301</v>
      </c>
      <c r="AD2963">
        <v>25720278216.239799</v>
      </c>
      <c r="AE2963">
        <v>25719030110.949699</v>
      </c>
      <c r="AF2963">
        <v>25758747147.286201</v>
      </c>
      <c r="AG2963">
        <v>25817817361.174099</v>
      </c>
      <c r="AH2963">
        <v>26089036392.259499</v>
      </c>
      <c r="AI2963" t="s">
        <v>169</v>
      </c>
    </row>
    <row r="2964" spans="1:35" x14ac:dyDescent="0.25">
      <c r="A2964" t="s">
        <v>73</v>
      </c>
      <c r="B2964">
        <v>10</v>
      </c>
      <c r="C2964" t="s">
        <v>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 t="s">
        <v>169</v>
      </c>
    </row>
    <row r="2965" spans="1:35" x14ac:dyDescent="0.25">
      <c r="A2965" t="s">
        <v>73</v>
      </c>
      <c r="B2965">
        <v>11</v>
      </c>
      <c r="C2965" t="s">
        <v>51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 t="s">
        <v>169</v>
      </c>
    </row>
    <row r="2966" spans="1:35" x14ac:dyDescent="0.25">
      <c r="A2966" t="s">
        <v>73</v>
      </c>
      <c r="B2966">
        <v>12</v>
      </c>
      <c r="C2966" t="s">
        <v>52</v>
      </c>
      <c r="D2966">
        <v>108727276353.09399</v>
      </c>
      <c r="E2966">
        <v>149038527651.388</v>
      </c>
      <c r="F2966">
        <v>189349778949.68301</v>
      </c>
      <c r="G2966">
        <v>191017512837.01801</v>
      </c>
      <c r="H2966">
        <v>192840817877.358</v>
      </c>
      <c r="I2966">
        <v>194441529366.009</v>
      </c>
      <c r="J2966">
        <v>195795649797.74399</v>
      </c>
      <c r="K2966">
        <v>197012164751.27301</v>
      </c>
      <c r="L2966">
        <v>197938215310.95001</v>
      </c>
      <c r="M2966">
        <v>198742196644.358</v>
      </c>
      <c r="N2966">
        <v>199380110234.375</v>
      </c>
      <c r="O2966">
        <v>199806840214.81601</v>
      </c>
      <c r="P2966">
        <v>199974377666.31201</v>
      </c>
      <c r="Q2966">
        <v>199879973261.08301</v>
      </c>
      <c r="R2966">
        <v>199532060434.60101</v>
      </c>
      <c r="S2966">
        <v>199100063613.755</v>
      </c>
      <c r="T2966">
        <v>198706826287.44299</v>
      </c>
      <c r="U2966">
        <v>198322750296.20401</v>
      </c>
      <c r="V2966">
        <v>197992673328.03201</v>
      </c>
      <c r="W2966">
        <v>197657153339.93399</v>
      </c>
      <c r="X2966">
        <v>197467644447.69601</v>
      </c>
      <c r="Y2966">
        <v>197288020153.82501</v>
      </c>
      <c r="Z2966">
        <v>197103935736.29999</v>
      </c>
      <c r="AA2966">
        <v>196955778032.07101</v>
      </c>
      <c r="AB2966">
        <v>196823365213.42001</v>
      </c>
      <c r="AC2966">
        <v>196707559632.73999</v>
      </c>
      <c r="AD2966">
        <v>196614258667.66599</v>
      </c>
      <c r="AE2966">
        <v>196530703211.86301</v>
      </c>
      <c r="AF2966">
        <v>196454612204.17099</v>
      </c>
      <c r="AG2966">
        <v>196386593000.30499</v>
      </c>
      <c r="AH2966">
        <v>196347022152.715</v>
      </c>
      <c r="AI2966" t="s">
        <v>169</v>
      </c>
    </row>
    <row r="2967" spans="1:35" x14ac:dyDescent="0.25">
      <c r="A2967" t="s">
        <v>73</v>
      </c>
      <c r="B2967">
        <v>13</v>
      </c>
      <c r="C2967" t="s">
        <v>5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 t="s">
        <v>169</v>
      </c>
    </row>
    <row r="2968" spans="1:35" x14ac:dyDescent="0.25">
      <c r="A2968" t="s">
        <v>73</v>
      </c>
      <c r="B2968">
        <v>14</v>
      </c>
      <c r="C2968" t="s">
        <v>54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 t="s">
        <v>169</v>
      </c>
    </row>
    <row r="2969" spans="1:35" x14ac:dyDescent="0.25">
      <c r="A2969" t="s">
        <v>73</v>
      </c>
      <c r="B2969">
        <v>15</v>
      </c>
      <c r="C2969" t="s">
        <v>55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  <c r="AI2969" t="s">
        <v>169</v>
      </c>
    </row>
    <row r="2970" spans="1:35" x14ac:dyDescent="0.25">
      <c r="A2970" t="s">
        <v>73</v>
      </c>
      <c r="B2970">
        <v>16</v>
      </c>
      <c r="C2970" t="s">
        <v>56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  <c r="AI2970" t="s">
        <v>169</v>
      </c>
    </row>
    <row r="2971" spans="1:35" x14ac:dyDescent="0.25">
      <c r="A2971" t="s">
        <v>73</v>
      </c>
      <c r="B2971">
        <v>17</v>
      </c>
      <c r="C2971" t="s">
        <v>57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  <c r="AI2971" t="s">
        <v>169</v>
      </c>
    </row>
    <row r="2972" spans="1:35" x14ac:dyDescent="0.25">
      <c r="A2972" t="s">
        <v>73</v>
      </c>
      <c r="B2972">
        <v>18</v>
      </c>
      <c r="C2972" t="s">
        <v>58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  <c r="AI2972" t="s">
        <v>169</v>
      </c>
    </row>
    <row r="2973" spans="1:35" x14ac:dyDescent="0.25">
      <c r="A2973" t="s">
        <v>73</v>
      </c>
      <c r="B2973">
        <v>19</v>
      </c>
      <c r="C2973" t="s">
        <v>59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 t="s">
        <v>169</v>
      </c>
    </row>
    <row r="2974" spans="1:35" x14ac:dyDescent="0.25">
      <c r="A2974" t="s">
        <v>73</v>
      </c>
      <c r="B2974">
        <v>20</v>
      </c>
      <c r="C2974" t="s">
        <v>6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  <c r="AI2974" t="s">
        <v>169</v>
      </c>
    </row>
    <row r="2975" spans="1:35" x14ac:dyDescent="0.25">
      <c r="A2975" t="s">
        <v>73</v>
      </c>
      <c r="B2975">
        <v>21</v>
      </c>
      <c r="C2975" t="s">
        <v>61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 t="s">
        <v>169</v>
      </c>
    </row>
    <row r="2976" spans="1:35" x14ac:dyDescent="0.25">
      <c r="A2976" t="s">
        <v>73</v>
      </c>
      <c r="B2976">
        <v>22</v>
      </c>
      <c r="C2976" t="s">
        <v>62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 t="s">
        <v>169</v>
      </c>
    </row>
    <row r="2977" spans="1:35" x14ac:dyDescent="0.25">
      <c r="A2977" t="s">
        <v>73</v>
      </c>
      <c r="B2977">
        <v>23</v>
      </c>
      <c r="C2977" t="s">
        <v>63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 t="s">
        <v>169</v>
      </c>
    </row>
    <row r="2978" spans="1:35" x14ac:dyDescent="0.25">
      <c r="A2978" t="s">
        <v>73</v>
      </c>
      <c r="B2978">
        <v>24</v>
      </c>
      <c r="C2978" t="s">
        <v>64</v>
      </c>
      <c r="D2978">
        <v>7611479125665.4902</v>
      </c>
      <c r="E2978">
        <v>7599752568143.8301</v>
      </c>
      <c r="F2978">
        <v>7588026010622.1699</v>
      </c>
      <c r="G2978">
        <v>7535166752411.8301</v>
      </c>
      <c r="H2978">
        <v>7794254819720.4805</v>
      </c>
      <c r="I2978">
        <v>7910486337430.9502</v>
      </c>
      <c r="J2978">
        <v>7991118909589.0996</v>
      </c>
      <c r="K2978">
        <v>8030456285326.4102</v>
      </c>
      <c r="L2978">
        <v>8052285538169.1299</v>
      </c>
      <c r="M2978">
        <v>8107542451233.1904</v>
      </c>
      <c r="N2978">
        <v>8177849627393.6699</v>
      </c>
      <c r="O2978">
        <v>8240338513457.6504</v>
      </c>
      <c r="P2978">
        <v>8294864370297.6602</v>
      </c>
      <c r="Q2978">
        <v>8387392646566.4199</v>
      </c>
      <c r="R2978">
        <v>8473041899318.8301</v>
      </c>
      <c r="S2978">
        <v>8557307285445.8896</v>
      </c>
      <c r="T2978">
        <v>8643249290368.9404</v>
      </c>
      <c r="U2978">
        <v>8742845462276.0098</v>
      </c>
      <c r="V2978">
        <v>8849950871213.8496</v>
      </c>
      <c r="W2978">
        <v>8953501372403.5293</v>
      </c>
      <c r="X2978">
        <v>9055804015653.3691</v>
      </c>
      <c r="Y2978">
        <v>9155419754739.7402</v>
      </c>
      <c r="Z2978">
        <v>9248197226363.25</v>
      </c>
      <c r="AA2978">
        <v>9349600199097.6094</v>
      </c>
      <c r="AB2978">
        <v>9451221860244.7305</v>
      </c>
      <c r="AC2978">
        <v>9554937014974.6602</v>
      </c>
      <c r="AD2978">
        <v>9662147456318.4492</v>
      </c>
      <c r="AE2978">
        <v>9757980281176.0605</v>
      </c>
      <c r="AF2978">
        <v>9851416149462.6797</v>
      </c>
      <c r="AG2978">
        <v>9953135158090.0195</v>
      </c>
      <c r="AH2978">
        <v>10073245426471.4</v>
      </c>
      <c r="AI2978" t="s">
        <v>169</v>
      </c>
    </row>
    <row r="2979" spans="1:35" x14ac:dyDescent="0.25">
      <c r="A2979" t="s">
        <v>73</v>
      </c>
      <c r="B2979">
        <v>0</v>
      </c>
      <c r="C2979" t="s">
        <v>40</v>
      </c>
      <c r="D2979">
        <v>1038828370427.97</v>
      </c>
      <c r="E2979">
        <v>1060297291628.11</v>
      </c>
      <c r="F2979">
        <v>1081766212828.25</v>
      </c>
      <c r="G2979">
        <v>1099663550425.54</v>
      </c>
      <c r="H2979">
        <v>1113698181814.21</v>
      </c>
      <c r="I2979">
        <v>1127138824912.1499</v>
      </c>
      <c r="J2979">
        <v>1142048174551.1201</v>
      </c>
      <c r="K2979">
        <v>1154719909303.97</v>
      </c>
      <c r="L2979">
        <v>1165095029361.9299</v>
      </c>
      <c r="M2979">
        <v>1175859248997.8401</v>
      </c>
      <c r="N2979">
        <v>1185654013607.8601</v>
      </c>
      <c r="O2979">
        <v>1194872236005.22</v>
      </c>
      <c r="P2979">
        <v>1207286870216.6499</v>
      </c>
      <c r="Q2979">
        <v>1215383426297.8701</v>
      </c>
      <c r="R2979">
        <v>1223414723386.8899</v>
      </c>
      <c r="S2979">
        <v>1230853136127.3301</v>
      </c>
      <c r="T2979">
        <v>1238169059745.0601</v>
      </c>
      <c r="U2979">
        <v>1246729789790.4099</v>
      </c>
      <c r="V2979">
        <v>1255185093360.8501</v>
      </c>
      <c r="W2979">
        <v>1263669019370.2</v>
      </c>
      <c r="X2979">
        <v>1271502331598.3601</v>
      </c>
      <c r="Y2979">
        <v>1278166137208.3999</v>
      </c>
      <c r="Z2979">
        <v>1285418525163.47</v>
      </c>
      <c r="AA2979">
        <v>1292804568068.29</v>
      </c>
      <c r="AB2979">
        <v>1299898776282.55</v>
      </c>
      <c r="AC2979">
        <v>1307007757096.6599</v>
      </c>
      <c r="AD2979">
        <v>1313940300989.3501</v>
      </c>
      <c r="AE2979">
        <v>1320655791738.05</v>
      </c>
      <c r="AF2979">
        <v>1327497005485.78</v>
      </c>
      <c r="AG2979">
        <v>1334652653136.6699</v>
      </c>
      <c r="AH2979">
        <v>1341812836641.46</v>
      </c>
      <c r="AI2979" t="s">
        <v>170</v>
      </c>
    </row>
    <row r="2980" spans="1:35" x14ac:dyDescent="0.25">
      <c r="A2980" t="s">
        <v>73</v>
      </c>
      <c r="B2980">
        <v>1</v>
      </c>
      <c r="C2980" t="s">
        <v>41</v>
      </c>
      <c r="D2980">
        <v>1247260312.49247</v>
      </c>
      <c r="E2980">
        <v>1287790320.2334099</v>
      </c>
      <c r="F2980">
        <v>1328320327.97436</v>
      </c>
      <c r="G2980">
        <v>1363491205.2278099</v>
      </c>
      <c r="H2980">
        <v>1356628824.2688601</v>
      </c>
      <c r="I2980">
        <v>1369965463.79286</v>
      </c>
      <c r="J2980">
        <v>1381018257.3056099</v>
      </c>
      <c r="K2980">
        <v>1381537680.9589</v>
      </c>
      <c r="L2980">
        <v>1392889965.57268</v>
      </c>
      <c r="M2980">
        <v>1394136788.7862599</v>
      </c>
      <c r="N2980">
        <v>1396547449.4853699</v>
      </c>
      <c r="O2980">
        <v>1398769004.13643</v>
      </c>
      <c r="P2980">
        <v>1398082522.47086</v>
      </c>
      <c r="Q2980">
        <v>1401243287.2270401</v>
      </c>
      <c r="R2980">
        <v>1390430079.3514199</v>
      </c>
      <c r="S2980">
        <v>1385292868.90852</v>
      </c>
      <c r="T2980">
        <v>1378881295.5802701</v>
      </c>
      <c r="U2980">
        <v>1375741677.9236901</v>
      </c>
      <c r="V2980">
        <v>1377537361.40834</v>
      </c>
      <c r="W2980">
        <v>1378523497.15837</v>
      </c>
      <c r="X2980">
        <v>1382133906.0246699</v>
      </c>
      <c r="Y2980">
        <v>1386548049.55003</v>
      </c>
      <c r="Z2980">
        <v>1390713498.4756601</v>
      </c>
      <c r="AA2980">
        <v>1391003006.84181</v>
      </c>
      <c r="AB2980">
        <v>1393731910.7906499</v>
      </c>
      <c r="AC2980">
        <v>1395926229.1001999</v>
      </c>
      <c r="AD2980">
        <v>1396872814.2053699</v>
      </c>
      <c r="AE2980">
        <v>1393432098.2500801</v>
      </c>
      <c r="AF2980">
        <v>1390402562.31622</v>
      </c>
      <c r="AG2980">
        <v>1393595262.7693901</v>
      </c>
      <c r="AH2980">
        <v>1401754575.2909601</v>
      </c>
      <c r="AI2980" t="s">
        <v>170</v>
      </c>
    </row>
    <row r="2981" spans="1:35" x14ac:dyDescent="0.25">
      <c r="A2981" t="s">
        <v>73</v>
      </c>
      <c r="B2981">
        <v>2</v>
      </c>
      <c r="C2981" t="s">
        <v>42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  <c r="AI2981" t="s">
        <v>170</v>
      </c>
    </row>
    <row r="2982" spans="1:35" x14ac:dyDescent="0.25">
      <c r="A2982" t="s">
        <v>73</v>
      </c>
      <c r="B2982">
        <v>3</v>
      </c>
      <c r="C2982" t="s">
        <v>43</v>
      </c>
      <c r="D2982">
        <v>78499912775.480499</v>
      </c>
      <c r="E2982">
        <v>81050785308.332794</v>
      </c>
      <c r="F2982">
        <v>83601657841.184998</v>
      </c>
      <c r="G2982">
        <v>85815238093.021606</v>
      </c>
      <c r="H2982">
        <v>85383334422.782501</v>
      </c>
      <c r="I2982">
        <v>86222714164.818604</v>
      </c>
      <c r="J2982">
        <v>86918353493.662506</v>
      </c>
      <c r="K2982">
        <v>86951044914.265503</v>
      </c>
      <c r="L2982">
        <v>87665533576.382202</v>
      </c>
      <c r="M2982">
        <v>87744005979.081207</v>
      </c>
      <c r="N2982">
        <v>87895727839.158005</v>
      </c>
      <c r="O2982">
        <v>88035547766.552307</v>
      </c>
      <c r="P2982">
        <v>87992342069.770706</v>
      </c>
      <c r="Q2982">
        <v>88191273884.708694</v>
      </c>
      <c r="R2982">
        <v>87510713566.579498</v>
      </c>
      <c r="S2982">
        <v>87187388461.437195</v>
      </c>
      <c r="T2982">
        <v>86783857665.194901</v>
      </c>
      <c r="U2982">
        <v>86586256803.753693</v>
      </c>
      <c r="V2982">
        <v>86699273305.205093</v>
      </c>
      <c r="W2982">
        <v>86761338593.089996</v>
      </c>
      <c r="X2982">
        <v>86988570052.513306</v>
      </c>
      <c r="Y2982">
        <v>87266386862.884796</v>
      </c>
      <c r="Z2982">
        <v>87528551363.797195</v>
      </c>
      <c r="AA2982">
        <v>87546772404.956894</v>
      </c>
      <c r="AB2982">
        <v>87718523818.684097</v>
      </c>
      <c r="AC2982">
        <v>87856629548.639694</v>
      </c>
      <c r="AD2982">
        <v>87916205603.009705</v>
      </c>
      <c r="AE2982">
        <v>87699654254.690094</v>
      </c>
      <c r="AF2982">
        <v>87508981702.877197</v>
      </c>
      <c r="AG2982">
        <v>87709923482.697693</v>
      </c>
      <c r="AH2982">
        <v>88223453268.609894</v>
      </c>
      <c r="AI2982" t="s">
        <v>170</v>
      </c>
    </row>
    <row r="2983" spans="1:35" x14ac:dyDescent="0.25">
      <c r="A2983" t="s">
        <v>73</v>
      </c>
      <c r="B2983">
        <v>4</v>
      </c>
      <c r="C2983" t="s">
        <v>44</v>
      </c>
      <c r="D2983">
        <v>27049699007.9702</v>
      </c>
      <c r="E2983">
        <v>26509772309.400002</v>
      </c>
      <c r="F2983">
        <v>25969845610.8298</v>
      </c>
      <c r="G2983">
        <v>25901332863.4058</v>
      </c>
      <c r="H2983">
        <v>24895838224.556599</v>
      </c>
      <c r="I2983">
        <v>24952779139.614498</v>
      </c>
      <c r="J2983">
        <v>25140139941.8466</v>
      </c>
      <c r="K2983">
        <v>25369456448.714699</v>
      </c>
      <c r="L2983">
        <v>25394744291.774899</v>
      </c>
      <c r="M2983">
        <v>25436579807.0429</v>
      </c>
      <c r="N2983">
        <v>25511005871.380199</v>
      </c>
      <c r="O2983">
        <v>25521116201.029499</v>
      </c>
      <c r="P2983">
        <v>25600662332.450401</v>
      </c>
      <c r="Q2983">
        <v>25702698298.440601</v>
      </c>
      <c r="R2983">
        <v>25768816873.651001</v>
      </c>
      <c r="S2983">
        <v>25815459963.645199</v>
      </c>
      <c r="T2983">
        <v>25846430360.031799</v>
      </c>
      <c r="U2983">
        <v>25867391385.838299</v>
      </c>
      <c r="V2983">
        <v>25939360779.490601</v>
      </c>
      <c r="W2983">
        <v>26089361918.524799</v>
      </c>
      <c r="X2983">
        <v>26163336070.837898</v>
      </c>
      <c r="Y2983">
        <v>26308332524.5821</v>
      </c>
      <c r="Z2983">
        <v>26508087254.458401</v>
      </c>
      <c r="AA2983">
        <v>26584498847.1577</v>
      </c>
      <c r="AB2983">
        <v>26629185254.2384</v>
      </c>
      <c r="AC2983">
        <v>26739365251.814899</v>
      </c>
      <c r="AD2983">
        <v>26806911676.719002</v>
      </c>
      <c r="AE2983">
        <v>26933100898.133999</v>
      </c>
      <c r="AF2983">
        <v>27105423606.622299</v>
      </c>
      <c r="AG2983">
        <v>27270294574.284901</v>
      </c>
      <c r="AH2983">
        <v>27418189995.589001</v>
      </c>
      <c r="AI2983" t="s">
        <v>170</v>
      </c>
    </row>
    <row r="2984" spans="1:35" x14ac:dyDescent="0.25">
      <c r="A2984" t="s">
        <v>73</v>
      </c>
      <c r="B2984">
        <v>5</v>
      </c>
      <c r="C2984" t="s">
        <v>45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 t="s">
        <v>170</v>
      </c>
    </row>
    <row r="2985" spans="1:35" x14ac:dyDescent="0.25">
      <c r="A2985" t="s">
        <v>73</v>
      </c>
      <c r="B2985">
        <v>6</v>
      </c>
      <c r="C2985" t="s">
        <v>46</v>
      </c>
      <c r="D2985">
        <v>18716605920.637699</v>
      </c>
      <c r="E2985">
        <v>18703210494.109501</v>
      </c>
      <c r="F2985">
        <v>18689815067.5812</v>
      </c>
      <c r="G2985">
        <v>18164629115.506802</v>
      </c>
      <c r="H2985">
        <v>18264087264.855</v>
      </c>
      <c r="I2985">
        <v>18998437996.402599</v>
      </c>
      <c r="J2985">
        <v>19294425027.2845</v>
      </c>
      <c r="K2985">
        <v>19442192860.776699</v>
      </c>
      <c r="L2985">
        <v>19185327852.9804</v>
      </c>
      <c r="M2985">
        <v>19220678581.7761</v>
      </c>
      <c r="N2985">
        <v>19352215644.460899</v>
      </c>
      <c r="O2985">
        <v>19467771675.753399</v>
      </c>
      <c r="P2985">
        <v>19516150095.5163</v>
      </c>
      <c r="Q2985">
        <v>19324732852.8409</v>
      </c>
      <c r="R2985">
        <v>19006168462.340599</v>
      </c>
      <c r="S2985">
        <v>18707631339.997799</v>
      </c>
      <c r="T2985">
        <v>18575244246.826199</v>
      </c>
      <c r="U2985">
        <v>18747021431.997101</v>
      </c>
      <c r="V2985">
        <v>19101479562.6824</v>
      </c>
      <c r="W2985">
        <v>19359176271.4673</v>
      </c>
      <c r="X2985">
        <v>19383261232.326698</v>
      </c>
      <c r="Y2985">
        <v>19605584300.442902</v>
      </c>
      <c r="Z2985">
        <v>19802837197.162201</v>
      </c>
      <c r="AA2985">
        <v>19523926385.200199</v>
      </c>
      <c r="AB2985">
        <v>19495914329.3148</v>
      </c>
      <c r="AC2985">
        <v>19695421754.333698</v>
      </c>
      <c r="AD2985">
        <v>19986051989.316601</v>
      </c>
      <c r="AE2985">
        <v>20260467491.8032</v>
      </c>
      <c r="AF2985">
        <v>20466458976.8708</v>
      </c>
      <c r="AG2985">
        <v>20637005794.4636</v>
      </c>
      <c r="AH2985">
        <v>20894526081.826698</v>
      </c>
      <c r="AI2985" t="s">
        <v>170</v>
      </c>
    </row>
    <row r="2986" spans="1:35" x14ac:dyDescent="0.25">
      <c r="A2986" t="s">
        <v>73</v>
      </c>
      <c r="B2986">
        <v>7</v>
      </c>
      <c r="C2986" t="s">
        <v>47</v>
      </c>
      <c r="D2986">
        <v>27939813530.7085</v>
      </c>
      <c r="E2986">
        <v>27844933092.980701</v>
      </c>
      <c r="F2986">
        <v>27750052655.252899</v>
      </c>
      <c r="G2986">
        <v>28444718004.989101</v>
      </c>
      <c r="H2986">
        <v>27969993073.060101</v>
      </c>
      <c r="I2986">
        <v>27891322873.7785</v>
      </c>
      <c r="J2986">
        <v>28248045551.533199</v>
      </c>
      <c r="K2986">
        <v>28606905642.3964</v>
      </c>
      <c r="L2986">
        <v>28586256161.340302</v>
      </c>
      <c r="M2986">
        <v>28646365576.705898</v>
      </c>
      <c r="N2986">
        <v>28789712313.379601</v>
      </c>
      <c r="O2986">
        <v>28850826495.591099</v>
      </c>
      <c r="P2986">
        <v>28990787472.469101</v>
      </c>
      <c r="Q2986">
        <v>29183982823.688702</v>
      </c>
      <c r="R2986">
        <v>29276567521.411201</v>
      </c>
      <c r="S2986">
        <v>29312830470.302101</v>
      </c>
      <c r="T2986">
        <v>29362825232.752899</v>
      </c>
      <c r="U2986">
        <v>29429998463.5196</v>
      </c>
      <c r="V2986">
        <v>29443285743.8689</v>
      </c>
      <c r="W2986">
        <v>29658738203.098</v>
      </c>
      <c r="X2986">
        <v>29483299822.3176</v>
      </c>
      <c r="Y2986">
        <v>29573783643.907902</v>
      </c>
      <c r="Z2986">
        <v>29686597647.459999</v>
      </c>
      <c r="AA2986">
        <v>29579440785.7248</v>
      </c>
      <c r="AB2986">
        <v>29402455672.951401</v>
      </c>
      <c r="AC2986">
        <v>29471656705.8979</v>
      </c>
      <c r="AD2986">
        <v>29503937124.381599</v>
      </c>
      <c r="AE2986">
        <v>29616586711.540798</v>
      </c>
      <c r="AF2986">
        <v>29794460890.735298</v>
      </c>
      <c r="AG2986">
        <v>29918315150.599701</v>
      </c>
      <c r="AH2986">
        <v>30131477959.3195</v>
      </c>
      <c r="AI2986" t="s">
        <v>170</v>
      </c>
    </row>
    <row r="2987" spans="1:35" x14ac:dyDescent="0.25">
      <c r="A2987" t="s">
        <v>73</v>
      </c>
      <c r="B2987">
        <v>8</v>
      </c>
      <c r="C2987" t="s">
        <v>48</v>
      </c>
      <c r="D2987">
        <v>12646958347.168501</v>
      </c>
      <c r="E2987">
        <v>12779785410.822399</v>
      </c>
      <c r="F2987">
        <v>12912612474.4764</v>
      </c>
      <c r="G2987">
        <v>13622526025.488501</v>
      </c>
      <c r="H2987">
        <v>13701384560.717199</v>
      </c>
      <c r="I2987">
        <v>13795932291.4151</v>
      </c>
      <c r="J2987">
        <v>13865920490.6518</v>
      </c>
      <c r="K2987">
        <v>13803847242.5634</v>
      </c>
      <c r="L2987">
        <v>13858898397.466</v>
      </c>
      <c r="M2987">
        <v>13909199537.193199</v>
      </c>
      <c r="N2987">
        <v>13985024280.6763</v>
      </c>
      <c r="O2987">
        <v>14009106123.273199</v>
      </c>
      <c r="P2987">
        <v>14132464857.5912</v>
      </c>
      <c r="Q2987">
        <v>14107170542.782499</v>
      </c>
      <c r="R2987">
        <v>14181427589.0809</v>
      </c>
      <c r="S2987">
        <v>14218838820.820299</v>
      </c>
      <c r="T2987">
        <v>14283336145.2987</v>
      </c>
      <c r="U2987">
        <v>14421283650.362</v>
      </c>
      <c r="V2987">
        <v>14412406362.986099</v>
      </c>
      <c r="W2987">
        <v>14489477453.3375</v>
      </c>
      <c r="X2987">
        <v>14407491328.9268</v>
      </c>
      <c r="Y2987">
        <v>14415281212.083</v>
      </c>
      <c r="Z2987">
        <v>14412239600.919901</v>
      </c>
      <c r="AA2987">
        <v>14338831121.5242</v>
      </c>
      <c r="AB2987">
        <v>14417057358.2931</v>
      </c>
      <c r="AC2987">
        <v>14341869253.437799</v>
      </c>
      <c r="AD2987">
        <v>14328135993.8641</v>
      </c>
      <c r="AE2987">
        <v>14406357022.431299</v>
      </c>
      <c r="AF2987">
        <v>14466761817.3993</v>
      </c>
      <c r="AG2987">
        <v>14461308296.5469</v>
      </c>
      <c r="AH2987">
        <v>14362700167.8127</v>
      </c>
      <c r="AI2987" t="s">
        <v>170</v>
      </c>
    </row>
    <row r="2988" spans="1:35" x14ac:dyDescent="0.25">
      <c r="A2988" t="s">
        <v>73</v>
      </c>
      <c r="B2988">
        <v>9</v>
      </c>
      <c r="C2988" t="s">
        <v>49</v>
      </c>
      <c r="D2988">
        <v>69681169794.812103</v>
      </c>
      <c r="E2988">
        <v>71764179524.190598</v>
      </c>
      <c r="F2988">
        <v>73847189253.569</v>
      </c>
      <c r="G2988">
        <v>75827289464.391006</v>
      </c>
      <c r="H2988">
        <v>65796841172.797997</v>
      </c>
      <c r="I2988">
        <v>65008566120.133698</v>
      </c>
      <c r="J2988">
        <v>64810435299.455002</v>
      </c>
      <c r="K2988">
        <v>64632399928.999001</v>
      </c>
      <c r="L2988">
        <v>66361177970.457397</v>
      </c>
      <c r="M2988">
        <v>68028597802.348</v>
      </c>
      <c r="N2988">
        <v>69276954237.237701</v>
      </c>
      <c r="O2988">
        <v>70570739883.074402</v>
      </c>
      <c r="P2988">
        <v>71370555478.322601</v>
      </c>
      <c r="Q2988">
        <v>72363013598.255005</v>
      </c>
      <c r="R2988">
        <v>72804522052.549103</v>
      </c>
      <c r="S2988">
        <v>72985230936.871902</v>
      </c>
      <c r="T2988">
        <v>73525754732.249405</v>
      </c>
      <c r="U2988">
        <v>74231791212.367493</v>
      </c>
      <c r="V2988">
        <v>74200791407.7854</v>
      </c>
      <c r="W2988">
        <v>74883272167.0345</v>
      </c>
      <c r="X2988">
        <v>74228822815.036407</v>
      </c>
      <c r="Y2988">
        <v>74373743205.392197</v>
      </c>
      <c r="Z2988">
        <v>74316156345.274796</v>
      </c>
      <c r="AA2988">
        <v>73922839930.688202</v>
      </c>
      <c r="AB2988">
        <v>73237429498.608597</v>
      </c>
      <c r="AC2988">
        <v>73193676024.281494</v>
      </c>
      <c r="AD2988">
        <v>73104980161.300903</v>
      </c>
      <c r="AE2988">
        <v>73101432660.309402</v>
      </c>
      <c r="AF2988">
        <v>73214320753.083298</v>
      </c>
      <c r="AG2988">
        <v>73382216558.0233</v>
      </c>
      <c r="AH2988">
        <v>74153104871.134598</v>
      </c>
      <c r="AI2988" t="s">
        <v>170</v>
      </c>
    </row>
    <row r="2989" spans="1:35" x14ac:dyDescent="0.25">
      <c r="A2989" t="s">
        <v>73</v>
      </c>
      <c r="B2989">
        <v>10</v>
      </c>
      <c r="C2989" t="s">
        <v>5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 t="s">
        <v>170</v>
      </c>
    </row>
    <row r="2990" spans="1:35" x14ac:dyDescent="0.25">
      <c r="A2990" t="s">
        <v>73</v>
      </c>
      <c r="B2990">
        <v>11</v>
      </c>
      <c r="C2990" t="s">
        <v>51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 t="s">
        <v>170</v>
      </c>
    </row>
    <row r="2991" spans="1:35" x14ac:dyDescent="0.25">
      <c r="A2991" t="s">
        <v>73</v>
      </c>
      <c r="B2991">
        <v>12</v>
      </c>
      <c r="C2991" t="s">
        <v>52</v>
      </c>
      <c r="D2991">
        <v>46593720839.996902</v>
      </c>
      <c r="E2991">
        <v>63868605787.947098</v>
      </c>
      <c r="F2991">
        <v>81143490735.897293</v>
      </c>
      <c r="G2991">
        <v>81858177333.3022</v>
      </c>
      <c r="H2991">
        <v>82639532011.771805</v>
      </c>
      <c r="I2991">
        <v>83325496994.518097</v>
      </c>
      <c r="J2991">
        <v>83905788449.397202</v>
      </c>
      <c r="K2991">
        <v>84427110789.509506</v>
      </c>
      <c r="L2991">
        <v>84823958229.347702</v>
      </c>
      <c r="M2991">
        <v>85168494421.790497</v>
      </c>
      <c r="N2991">
        <v>85441864350.020706</v>
      </c>
      <c r="O2991">
        <v>85624734171.188095</v>
      </c>
      <c r="P2991">
        <v>85696530260.514603</v>
      </c>
      <c r="Q2991">
        <v>85656074427.802994</v>
      </c>
      <c r="R2991">
        <v>85506980716.845703</v>
      </c>
      <c r="S2991">
        <v>85321853856.784302</v>
      </c>
      <c r="T2991">
        <v>85153336895.626297</v>
      </c>
      <c r="U2991">
        <v>84988745910.572601</v>
      </c>
      <c r="V2991">
        <v>84847295534.672897</v>
      </c>
      <c r="W2991">
        <v>84703512620.338593</v>
      </c>
      <c r="X2991">
        <v>84622300943.583496</v>
      </c>
      <c r="Y2991">
        <v>84545325188.414795</v>
      </c>
      <c r="Z2991">
        <v>84466438102.774094</v>
      </c>
      <c r="AA2991">
        <v>84402946962.899307</v>
      </c>
      <c r="AB2991">
        <v>84346203097.746307</v>
      </c>
      <c r="AC2991">
        <v>84296576057.697693</v>
      </c>
      <c r="AD2991">
        <v>84256593090.529007</v>
      </c>
      <c r="AE2991">
        <v>84220786440.046295</v>
      </c>
      <c r="AF2991">
        <v>84188178585.883499</v>
      </c>
      <c r="AG2991">
        <v>84159029802.772202</v>
      </c>
      <c r="AH2991">
        <v>84142072208.616699</v>
      </c>
      <c r="AI2991" t="s">
        <v>170</v>
      </c>
    </row>
    <row r="2992" spans="1:35" x14ac:dyDescent="0.25">
      <c r="A2992" t="s">
        <v>73</v>
      </c>
      <c r="B2992">
        <v>13</v>
      </c>
      <c r="C2992" t="s">
        <v>53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 t="s">
        <v>170</v>
      </c>
    </row>
    <row r="2993" spans="1:35" x14ac:dyDescent="0.25">
      <c r="A2993" t="s">
        <v>73</v>
      </c>
      <c r="B2993">
        <v>14</v>
      </c>
      <c r="C2993" t="s">
        <v>54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 t="s">
        <v>170</v>
      </c>
    </row>
    <row r="2994" spans="1:35" x14ac:dyDescent="0.25">
      <c r="A2994" t="s">
        <v>73</v>
      </c>
      <c r="B2994">
        <v>15</v>
      </c>
      <c r="C2994" t="s">
        <v>55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 t="s">
        <v>170</v>
      </c>
    </row>
    <row r="2995" spans="1:35" x14ac:dyDescent="0.25">
      <c r="A2995" t="s">
        <v>73</v>
      </c>
      <c r="B2995">
        <v>16</v>
      </c>
      <c r="C2995" t="s">
        <v>5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 t="s">
        <v>170</v>
      </c>
    </row>
    <row r="2996" spans="1:35" x14ac:dyDescent="0.25">
      <c r="A2996" t="s">
        <v>73</v>
      </c>
      <c r="B2996">
        <v>17</v>
      </c>
      <c r="C2996" t="s">
        <v>57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 t="s">
        <v>170</v>
      </c>
    </row>
    <row r="2997" spans="1:35" x14ac:dyDescent="0.25">
      <c r="A2997" t="s">
        <v>73</v>
      </c>
      <c r="B2997">
        <v>18</v>
      </c>
      <c r="C2997" t="s">
        <v>58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 t="s">
        <v>170</v>
      </c>
    </row>
    <row r="2998" spans="1:35" x14ac:dyDescent="0.25">
      <c r="A2998" t="s">
        <v>73</v>
      </c>
      <c r="B2998">
        <v>19</v>
      </c>
      <c r="C2998" t="s">
        <v>59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 t="s">
        <v>170</v>
      </c>
    </row>
    <row r="2999" spans="1:35" x14ac:dyDescent="0.25">
      <c r="A2999" t="s">
        <v>73</v>
      </c>
      <c r="B2999">
        <v>20</v>
      </c>
      <c r="C2999" t="s">
        <v>6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 t="s">
        <v>170</v>
      </c>
    </row>
    <row r="3000" spans="1:35" x14ac:dyDescent="0.25">
      <c r="A3000" t="s">
        <v>73</v>
      </c>
      <c r="B3000">
        <v>21</v>
      </c>
      <c r="C3000" t="s">
        <v>61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  <c r="AI3000" t="s">
        <v>170</v>
      </c>
    </row>
    <row r="3001" spans="1:35" x14ac:dyDescent="0.25">
      <c r="A3001" t="s">
        <v>73</v>
      </c>
      <c r="B3001">
        <v>22</v>
      </c>
      <c r="C3001" t="s">
        <v>62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  <c r="AI3001" t="s">
        <v>170</v>
      </c>
    </row>
    <row r="3002" spans="1:35" x14ac:dyDescent="0.25">
      <c r="A3002" t="s">
        <v>73</v>
      </c>
      <c r="B3002">
        <v>23</v>
      </c>
      <c r="C3002" t="s">
        <v>63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  <c r="AI3002" t="s">
        <v>170</v>
      </c>
    </row>
    <row r="3003" spans="1:35" x14ac:dyDescent="0.25">
      <c r="A3003" t="s">
        <v>73</v>
      </c>
      <c r="B3003">
        <v>24</v>
      </c>
      <c r="C3003" t="s">
        <v>64</v>
      </c>
      <c r="D3003">
        <v>7166796489042.75</v>
      </c>
      <c r="E3003">
        <v>7155755027864.54</v>
      </c>
      <c r="F3003">
        <v>7144713566686.3301</v>
      </c>
      <c r="G3003">
        <v>7094942485415.4297</v>
      </c>
      <c r="H3003">
        <v>7338893946161</v>
      </c>
      <c r="I3003">
        <v>7448334912797.1201</v>
      </c>
      <c r="J3003">
        <v>7524256717942.3203</v>
      </c>
      <c r="K3003">
        <v>7561295900690.8701</v>
      </c>
      <c r="L3003">
        <v>7581849831148.9004</v>
      </c>
      <c r="M3003">
        <v>7633878489968.6396</v>
      </c>
      <c r="N3003">
        <v>7700078135916.8701</v>
      </c>
      <c r="O3003">
        <v>7758916256846.2695</v>
      </c>
      <c r="P3003">
        <v>7810256569670.0195</v>
      </c>
      <c r="Q3003">
        <v>7897379100593.6104</v>
      </c>
      <c r="R3003">
        <v>7978024498653.6699</v>
      </c>
      <c r="S3003">
        <v>8057366879217.6396</v>
      </c>
      <c r="T3003">
        <v>8138287926096.29</v>
      </c>
      <c r="U3003">
        <v>8232065427599.0898</v>
      </c>
      <c r="V3003">
        <v>8332913456748.2305</v>
      </c>
      <c r="W3003">
        <v>8430414265212.96</v>
      </c>
      <c r="X3003">
        <v>8526740118881.8701</v>
      </c>
      <c r="Y3003">
        <v>8620536044397.8799</v>
      </c>
      <c r="Z3003">
        <v>8707893212027.96</v>
      </c>
      <c r="AA3003">
        <v>8803371956299.9609</v>
      </c>
      <c r="AB3003">
        <v>8899056612632.2793</v>
      </c>
      <c r="AC3003">
        <v>8996712455144.2207</v>
      </c>
      <c r="AD3003">
        <v>9097659380429.8203</v>
      </c>
      <c r="AE3003">
        <v>9187893399519.3105</v>
      </c>
      <c r="AF3003">
        <v>9275870498547.1797</v>
      </c>
      <c r="AG3003">
        <v>9371646815063.7891</v>
      </c>
      <c r="AH3003">
        <v>9484739925551.5195</v>
      </c>
      <c r="AI3003" t="s">
        <v>170</v>
      </c>
    </row>
    <row r="3004" spans="1:35" x14ac:dyDescent="0.25">
      <c r="A3004" t="s">
        <v>73</v>
      </c>
      <c r="B3004">
        <v>0</v>
      </c>
      <c r="C3004" t="s">
        <v>40</v>
      </c>
      <c r="D3004">
        <v>2292773373698.52</v>
      </c>
      <c r="E3004">
        <v>2340156918748.8398</v>
      </c>
      <c r="F3004">
        <v>2387540463799.1499</v>
      </c>
      <c r="G3004">
        <v>2427041251678.3198</v>
      </c>
      <c r="H3004">
        <v>2458016752611.52</v>
      </c>
      <c r="I3004">
        <v>2487681276124.3301</v>
      </c>
      <c r="J3004">
        <v>2520587346890.6802</v>
      </c>
      <c r="K3004">
        <v>2548554831094</v>
      </c>
      <c r="L3004">
        <v>2571453511660.48</v>
      </c>
      <c r="M3004">
        <v>2595210964645.4102</v>
      </c>
      <c r="N3004">
        <v>2616828756514.3901</v>
      </c>
      <c r="O3004">
        <v>2637174075786.6899</v>
      </c>
      <c r="P3004">
        <v>2664574119503.6899</v>
      </c>
      <c r="Q3004">
        <v>2682443835743.75</v>
      </c>
      <c r="R3004">
        <v>2700169520415.21</v>
      </c>
      <c r="S3004">
        <v>2716586664150.73</v>
      </c>
      <c r="T3004">
        <v>2732733465058.5898</v>
      </c>
      <c r="U3004">
        <v>2751627648608.21</v>
      </c>
      <c r="V3004">
        <v>2770289147894.02</v>
      </c>
      <c r="W3004">
        <v>2789013819083.6001</v>
      </c>
      <c r="X3004">
        <v>2806302536080.4302</v>
      </c>
      <c r="Y3004">
        <v>2821010062853.0098</v>
      </c>
      <c r="Z3004">
        <v>2837016635711.8901</v>
      </c>
      <c r="AA3004">
        <v>2853318195229.5601</v>
      </c>
      <c r="AB3004">
        <v>2868975653346.9302</v>
      </c>
      <c r="AC3004">
        <v>2884665715717.8799</v>
      </c>
      <c r="AD3004">
        <v>2899966368358.5298</v>
      </c>
      <c r="AE3004">
        <v>2914787968170.6299</v>
      </c>
      <c r="AF3004">
        <v>2929887048221.8501</v>
      </c>
      <c r="AG3004">
        <v>2945680107857.6499</v>
      </c>
      <c r="AH3004">
        <v>2961483178468.6299</v>
      </c>
      <c r="AI3004" t="s">
        <v>171</v>
      </c>
    </row>
    <row r="3005" spans="1:35" x14ac:dyDescent="0.25">
      <c r="A3005" t="s">
        <v>73</v>
      </c>
      <c r="B3005">
        <v>1</v>
      </c>
      <c r="C3005" t="s">
        <v>41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 t="s">
        <v>171</v>
      </c>
    </row>
    <row r="3006" spans="1:35" x14ac:dyDescent="0.25">
      <c r="A3006" t="s">
        <v>73</v>
      </c>
      <c r="B3006">
        <v>2</v>
      </c>
      <c r="C3006" t="s">
        <v>42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 t="s">
        <v>171</v>
      </c>
    </row>
    <row r="3007" spans="1:35" x14ac:dyDescent="0.25">
      <c r="A3007" t="s">
        <v>73</v>
      </c>
      <c r="B3007">
        <v>3</v>
      </c>
      <c r="C3007" t="s">
        <v>43</v>
      </c>
      <c r="D3007">
        <v>31297362617.3242</v>
      </c>
      <c r="E3007">
        <v>32314377539.106201</v>
      </c>
      <c r="F3007">
        <v>33331392460.888199</v>
      </c>
      <c r="G3007">
        <v>34213931324.624599</v>
      </c>
      <c r="H3007">
        <v>34041734371.719799</v>
      </c>
      <c r="I3007">
        <v>34376389165.990402</v>
      </c>
      <c r="J3007">
        <v>34653735669.393204</v>
      </c>
      <c r="K3007">
        <v>34666769508.653801</v>
      </c>
      <c r="L3007">
        <v>34951631108.5411</v>
      </c>
      <c r="M3007">
        <v>34982917503.084602</v>
      </c>
      <c r="N3007">
        <v>35043407940.639297</v>
      </c>
      <c r="O3007">
        <v>35099153161.418098</v>
      </c>
      <c r="P3007">
        <v>35081927354.2612</v>
      </c>
      <c r="Q3007">
        <v>35161240068.480904</v>
      </c>
      <c r="R3007">
        <v>34889905460.500298</v>
      </c>
      <c r="S3007">
        <v>34760998017.152298</v>
      </c>
      <c r="T3007">
        <v>34600113129.377098</v>
      </c>
      <c r="U3007">
        <v>34521331056.947098</v>
      </c>
      <c r="V3007">
        <v>34566389940.487297</v>
      </c>
      <c r="W3007">
        <v>34591134933.8536</v>
      </c>
      <c r="X3007">
        <v>34681730517.112099</v>
      </c>
      <c r="Y3007">
        <v>34792494123.694099</v>
      </c>
      <c r="Z3007">
        <v>34897017264.680397</v>
      </c>
      <c r="AA3007">
        <v>34904281865.522301</v>
      </c>
      <c r="AB3007">
        <v>34972757945.117897</v>
      </c>
      <c r="AC3007">
        <v>35027819727.445099</v>
      </c>
      <c r="AD3007">
        <v>35051572280.932198</v>
      </c>
      <c r="AE3007">
        <v>34965234782.7873</v>
      </c>
      <c r="AF3007">
        <v>34889214978.633698</v>
      </c>
      <c r="AG3007">
        <v>34969329051.702797</v>
      </c>
      <c r="AH3007">
        <v>35174069762.313103</v>
      </c>
      <c r="AI3007" t="s">
        <v>171</v>
      </c>
    </row>
    <row r="3008" spans="1:35" x14ac:dyDescent="0.25">
      <c r="A3008" t="s">
        <v>73</v>
      </c>
      <c r="B3008">
        <v>4</v>
      </c>
      <c r="C3008" t="s">
        <v>44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 t="s">
        <v>171</v>
      </c>
    </row>
    <row r="3009" spans="1:35" x14ac:dyDescent="0.25">
      <c r="A3009" t="s">
        <v>73</v>
      </c>
      <c r="B3009">
        <v>5</v>
      </c>
      <c r="C3009" t="s">
        <v>45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 t="s">
        <v>171</v>
      </c>
    </row>
    <row r="3010" spans="1:35" x14ac:dyDescent="0.25">
      <c r="A3010" t="s">
        <v>73</v>
      </c>
      <c r="B3010">
        <v>6</v>
      </c>
      <c r="C3010" t="s">
        <v>46</v>
      </c>
      <c r="D3010">
        <v>89892202994.162796</v>
      </c>
      <c r="E3010">
        <v>89827867376.595398</v>
      </c>
      <c r="F3010">
        <v>89763531759.028</v>
      </c>
      <c r="G3010">
        <v>87241166196.930801</v>
      </c>
      <c r="H3010">
        <v>87718844264.660797</v>
      </c>
      <c r="I3010">
        <v>91245787413.9207</v>
      </c>
      <c r="J3010">
        <v>92667355318.726303</v>
      </c>
      <c r="K3010">
        <v>93377055364.803802</v>
      </c>
      <c r="L3010">
        <v>92143382896.578003</v>
      </c>
      <c r="M3010">
        <v>92313165543.195206</v>
      </c>
      <c r="N3010">
        <v>92944912366.858093</v>
      </c>
      <c r="O3010">
        <v>93499905417.7453</v>
      </c>
      <c r="P3010">
        <v>93732257519.846802</v>
      </c>
      <c r="Q3010">
        <v>92812917885.934296</v>
      </c>
      <c r="R3010">
        <v>91282915332.1064</v>
      </c>
      <c r="S3010">
        <v>89849099836.032104</v>
      </c>
      <c r="T3010">
        <v>89213270481.946304</v>
      </c>
      <c r="U3010">
        <v>90038282755.251999</v>
      </c>
      <c r="V3010">
        <v>91740675933.352707</v>
      </c>
      <c r="W3010">
        <v>92978342899.000397</v>
      </c>
      <c r="X3010">
        <v>93094018262.357697</v>
      </c>
      <c r="Y3010">
        <v>94161792540.136902</v>
      </c>
      <c r="Z3010">
        <v>95109159680.753204</v>
      </c>
      <c r="AA3010">
        <v>93769605520.535004</v>
      </c>
      <c r="AB3010">
        <v>93635069086.706299</v>
      </c>
      <c r="AC3010">
        <v>94593264286.449707</v>
      </c>
      <c r="AD3010">
        <v>95989104546.7034</v>
      </c>
      <c r="AE3010">
        <v>97307068613.418304</v>
      </c>
      <c r="AF3010">
        <v>98296405487.2771</v>
      </c>
      <c r="AG3010">
        <v>99115508545.388397</v>
      </c>
      <c r="AH3010">
        <v>100352328193.401</v>
      </c>
      <c r="AI3010" t="s">
        <v>171</v>
      </c>
    </row>
    <row r="3011" spans="1:35" x14ac:dyDescent="0.25">
      <c r="A3011" t="s">
        <v>73</v>
      </c>
      <c r="B3011">
        <v>7</v>
      </c>
      <c r="C3011" t="s">
        <v>47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 t="s">
        <v>171</v>
      </c>
    </row>
    <row r="3012" spans="1:35" x14ac:dyDescent="0.25">
      <c r="A3012" t="s">
        <v>73</v>
      </c>
      <c r="B3012">
        <v>8</v>
      </c>
      <c r="C3012" t="s">
        <v>48</v>
      </c>
      <c r="D3012">
        <v>48388447638.571999</v>
      </c>
      <c r="E3012">
        <v>48896656429.822098</v>
      </c>
      <c r="F3012">
        <v>49404865221.072098</v>
      </c>
      <c r="G3012">
        <v>52121060985.151398</v>
      </c>
      <c r="H3012">
        <v>52422781129.870598</v>
      </c>
      <c r="I3012">
        <v>52784529606.510803</v>
      </c>
      <c r="J3012">
        <v>53052311014.586899</v>
      </c>
      <c r="K3012">
        <v>52814812951.224197</v>
      </c>
      <c r="L3012">
        <v>53025443828.097603</v>
      </c>
      <c r="M3012">
        <v>53217900701.840302</v>
      </c>
      <c r="N3012">
        <v>53508013275.079201</v>
      </c>
      <c r="O3012">
        <v>53600152661.289902</v>
      </c>
      <c r="P3012">
        <v>54072134737.331596</v>
      </c>
      <c r="Q3012">
        <v>53975356318.831596</v>
      </c>
      <c r="R3012">
        <v>54259470735.750298</v>
      </c>
      <c r="S3012">
        <v>54402609613.765404</v>
      </c>
      <c r="T3012">
        <v>54649382420.528999</v>
      </c>
      <c r="U3012">
        <v>55177182500.389297</v>
      </c>
      <c r="V3012">
        <v>55143217167.099701</v>
      </c>
      <c r="W3012">
        <v>55438098380.237503</v>
      </c>
      <c r="X3012">
        <v>55124411786.257103</v>
      </c>
      <c r="Y3012">
        <v>55154216609.1138</v>
      </c>
      <c r="Z3012">
        <v>55142579119.809097</v>
      </c>
      <c r="AA3012">
        <v>54861711399.369102</v>
      </c>
      <c r="AB3012">
        <v>55161012310.935898</v>
      </c>
      <c r="AC3012">
        <v>54873335576.739304</v>
      </c>
      <c r="AD3012">
        <v>54820790838.823402</v>
      </c>
      <c r="AE3012">
        <v>55120071823.322304</v>
      </c>
      <c r="AF3012">
        <v>55351186228.7145</v>
      </c>
      <c r="AG3012">
        <v>55330320546.946098</v>
      </c>
      <c r="AH3012">
        <v>54953036606.965202</v>
      </c>
      <c r="AI3012" t="s">
        <v>171</v>
      </c>
    </row>
    <row r="3013" spans="1:35" x14ac:dyDescent="0.25">
      <c r="A3013" t="s">
        <v>73</v>
      </c>
      <c r="B3013">
        <v>9</v>
      </c>
      <c r="C3013" t="s">
        <v>49</v>
      </c>
      <c r="D3013">
        <v>15166600758.765499</v>
      </c>
      <c r="E3013">
        <v>15619982598.2945</v>
      </c>
      <c r="F3013">
        <v>16073364437.823601</v>
      </c>
      <c r="G3013">
        <v>16504347290.8428</v>
      </c>
      <c r="H3013">
        <v>14321149087.9711</v>
      </c>
      <c r="I3013">
        <v>14149575432.6054</v>
      </c>
      <c r="J3013">
        <v>14106450854.4146</v>
      </c>
      <c r="K3013">
        <v>14067700193.4743</v>
      </c>
      <c r="L3013">
        <v>14443980994.048201</v>
      </c>
      <c r="M3013">
        <v>14806906745.180099</v>
      </c>
      <c r="N3013">
        <v>15078620376.1131</v>
      </c>
      <c r="O3013">
        <v>15360221996.9758</v>
      </c>
      <c r="P3013">
        <v>15534307533.2761</v>
      </c>
      <c r="Q3013">
        <v>15750323081.223101</v>
      </c>
      <c r="R3013">
        <v>15846420527.313801</v>
      </c>
      <c r="S3013">
        <v>15885753097.5068</v>
      </c>
      <c r="T3013">
        <v>16003401934.7644</v>
      </c>
      <c r="U3013">
        <v>16157075781.610001</v>
      </c>
      <c r="V3013">
        <v>16150328454.303699</v>
      </c>
      <c r="W3013">
        <v>16298875231.4538</v>
      </c>
      <c r="X3013">
        <v>16156429688.880199</v>
      </c>
      <c r="Y3013">
        <v>16187972639.562599</v>
      </c>
      <c r="Z3013">
        <v>16175438451.0734</v>
      </c>
      <c r="AA3013">
        <v>16089830344.184999</v>
      </c>
      <c r="AB3013">
        <v>15940645902.967199</v>
      </c>
      <c r="AC3013">
        <v>15931122648.9965</v>
      </c>
      <c r="AD3013">
        <v>15911817365.4207</v>
      </c>
      <c r="AE3013">
        <v>15911045226.6724</v>
      </c>
      <c r="AF3013">
        <v>15935616120.625</v>
      </c>
      <c r="AG3013">
        <v>15972159833.224701</v>
      </c>
      <c r="AH3013">
        <v>16139949141.4265</v>
      </c>
      <c r="AI3013" t="s">
        <v>171</v>
      </c>
    </row>
    <row r="3014" spans="1:35" x14ac:dyDescent="0.25">
      <c r="A3014" t="s">
        <v>73</v>
      </c>
      <c r="B3014">
        <v>10</v>
      </c>
      <c r="C3014" t="s">
        <v>5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 t="s">
        <v>171</v>
      </c>
    </row>
    <row r="3015" spans="1:35" x14ac:dyDescent="0.25">
      <c r="A3015" t="s">
        <v>73</v>
      </c>
      <c r="B3015">
        <v>11</v>
      </c>
      <c r="C3015" t="s">
        <v>51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 t="s">
        <v>171</v>
      </c>
    </row>
    <row r="3016" spans="1:35" x14ac:dyDescent="0.25">
      <c r="A3016" t="s">
        <v>73</v>
      </c>
      <c r="B3016">
        <v>12</v>
      </c>
      <c r="C3016" t="s">
        <v>52</v>
      </c>
      <c r="D3016">
        <v>84195706363.028</v>
      </c>
      <c r="E3016">
        <v>115411739646.297</v>
      </c>
      <c r="F3016">
        <v>146627772929.56601</v>
      </c>
      <c r="G3016">
        <v>147919224691.98999</v>
      </c>
      <c r="H3016">
        <v>149331146897.12399</v>
      </c>
      <c r="I3016">
        <v>150570698176.168</v>
      </c>
      <c r="J3016">
        <v>151619295456.21201</v>
      </c>
      <c r="K3016">
        <v>152561334466.561</v>
      </c>
      <c r="L3016">
        <v>153278445053.85001</v>
      </c>
      <c r="M3016">
        <v>153901028259.642</v>
      </c>
      <c r="N3016">
        <v>154395012723.44501</v>
      </c>
      <c r="O3016">
        <v>154725461837.362</v>
      </c>
      <c r="P3016">
        <v>154855198684.85999</v>
      </c>
      <c r="Q3016">
        <v>154782094254.686</v>
      </c>
      <c r="R3016">
        <v>154512679190.12299</v>
      </c>
      <c r="S3016">
        <v>154178151565.61499</v>
      </c>
      <c r="T3016">
        <v>153873638332.435</v>
      </c>
      <c r="U3016">
        <v>153576219409.93301</v>
      </c>
      <c r="V3016">
        <v>153320615991.715</v>
      </c>
      <c r="W3016">
        <v>153060797633.854</v>
      </c>
      <c r="X3016">
        <v>152914046647.539</v>
      </c>
      <c r="Y3016">
        <v>152774950049.06201</v>
      </c>
      <c r="Z3016">
        <v>152632399641.43799</v>
      </c>
      <c r="AA3016">
        <v>152517669989.60599</v>
      </c>
      <c r="AB3016">
        <v>152415132786.69101</v>
      </c>
      <c r="AC3016">
        <v>152325455816.99899</v>
      </c>
      <c r="AD3016">
        <v>152253205863.517</v>
      </c>
      <c r="AE3016">
        <v>152188502590.72501</v>
      </c>
      <c r="AF3016">
        <v>152129579601.431</v>
      </c>
      <c r="AG3016">
        <v>152076907216.83899</v>
      </c>
      <c r="AH3016">
        <v>152046264533.82501</v>
      </c>
      <c r="AI3016" t="s">
        <v>171</v>
      </c>
    </row>
    <row r="3017" spans="1:35" x14ac:dyDescent="0.25">
      <c r="A3017" t="s">
        <v>73</v>
      </c>
      <c r="B3017">
        <v>13</v>
      </c>
      <c r="C3017" t="s">
        <v>53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 t="s">
        <v>171</v>
      </c>
    </row>
    <row r="3018" spans="1:35" x14ac:dyDescent="0.25">
      <c r="A3018" t="s">
        <v>73</v>
      </c>
      <c r="B3018">
        <v>14</v>
      </c>
      <c r="C3018" t="s">
        <v>5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 t="s">
        <v>171</v>
      </c>
    </row>
    <row r="3019" spans="1:35" x14ac:dyDescent="0.25">
      <c r="A3019" t="s">
        <v>73</v>
      </c>
      <c r="B3019">
        <v>15</v>
      </c>
      <c r="C3019" t="s">
        <v>55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 t="s">
        <v>171</v>
      </c>
    </row>
    <row r="3020" spans="1:35" x14ac:dyDescent="0.25">
      <c r="A3020" t="s">
        <v>73</v>
      </c>
      <c r="B3020">
        <v>16</v>
      </c>
      <c r="C3020" t="s">
        <v>5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 t="s">
        <v>171</v>
      </c>
    </row>
    <row r="3021" spans="1:35" x14ac:dyDescent="0.25">
      <c r="A3021" t="s">
        <v>73</v>
      </c>
      <c r="B3021">
        <v>17</v>
      </c>
      <c r="C3021" t="s">
        <v>57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 t="s">
        <v>171</v>
      </c>
    </row>
    <row r="3022" spans="1:35" x14ac:dyDescent="0.25">
      <c r="A3022" t="s">
        <v>73</v>
      </c>
      <c r="B3022">
        <v>18</v>
      </c>
      <c r="C3022" t="s">
        <v>58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 t="s">
        <v>171</v>
      </c>
    </row>
    <row r="3023" spans="1:35" x14ac:dyDescent="0.25">
      <c r="A3023" t="s">
        <v>73</v>
      </c>
      <c r="B3023">
        <v>19</v>
      </c>
      <c r="C3023" t="s">
        <v>59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 t="s">
        <v>171</v>
      </c>
    </row>
    <row r="3024" spans="1:35" x14ac:dyDescent="0.25">
      <c r="A3024" t="s">
        <v>73</v>
      </c>
      <c r="B3024">
        <v>20</v>
      </c>
      <c r="C3024" t="s">
        <v>6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 t="s">
        <v>171</v>
      </c>
    </row>
    <row r="3025" spans="1:35" x14ac:dyDescent="0.25">
      <c r="A3025" t="s">
        <v>73</v>
      </c>
      <c r="B3025">
        <v>21</v>
      </c>
      <c r="C3025" t="s">
        <v>61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 t="s">
        <v>171</v>
      </c>
    </row>
    <row r="3026" spans="1:35" x14ac:dyDescent="0.25">
      <c r="A3026" t="s">
        <v>73</v>
      </c>
      <c r="B3026">
        <v>22</v>
      </c>
      <c r="C3026" t="s">
        <v>62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 t="s">
        <v>171</v>
      </c>
    </row>
    <row r="3027" spans="1:35" x14ac:dyDescent="0.25">
      <c r="A3027" t="s">
        <v>73</v>
      </c>
      <c r="B3027">
        <v>23</v>
      </c>
      <c r="C3027" t="s">
        <v>63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 t="s">
        <v>171</v>
      </c>
    </row>
    <row r="3028" spans="1:35" x14ac:dyDescent="0.25">
      <c r="A3028" t="s">
        <v>73</v>
      </c>
      <c r="B3028">
        <v>24</v>
      </c>
      <c r="C3028" t="s">
        <v>64</v>
      </c>
      <c r="D3028">
        <v>2589286305929.6099</v>
      </c>
      <c r="E3028">
        <v>2585297145044.4302</v>
      </c>
      <c r="F3028">
        <v>2581307984159.2402</v>
      </c>
      <c r="G3028">
        <v>2563326229080.3701</v>
      </c>
      <c r="H3028">
        <v>2651463261795.8599</v>
      </c>
      <c r="I3028">
        <v>2691003103153.4102</v>
      </c>
      <c r="J3028">
        <v>2718432832835.9102</v>
      </c>
      <c r="K3028">
        <v>2731814690241.8398</v>
      </c>
      <c r="L3028">
        <v>2739240603723.4502</v>
      </c>
      <c r="M3028">
        <v>2758037997231.6699</v>
      </c>
      <c r="N3028">
        <v>2781955215611.3501</v>
      </c>
      <c r="O3028">
        <v>2803212794366.6602</v>
      </c>
      <c r="P3028">
        <v>2821761495887.6099</v>
      </c>
      <c r="Q3028">
        <v>2853237927038.3101</v>
      </c>
      <c r="R3028">
        <v>2882374239915.6699</v>
      </c>
      <c r="S3028">
        <v>2911039786619.5898</v>
      </c>
      <c r="T3028">
        <v>2940275688443.3301</v>
      </c>
      <c r="U3028">
        <v>2974156488716.75</v>
      </c>
      <c r="V3028">
        <v>3010591794401.1099</v>
      </c>
      <c r="W3028">
        <v>3045817785338.73</v>
      </c>
      <c r="X3028">
        <v>3080619277775.8599</v>
      </c>
      <c r="Y3028">
        <v>3114506734446.6201</v>
      </c>
      <c r="Z3028">
        <v>3146067937309.7402</v>
      </c>
      <c r="AA3028">
        <v>3180563378254.5</v>
      </c>
      <c r="AB3028">
        <v>3215133213006.7002</v>
      </c>
      <c r="AC3028">
        <v>3250415216074.1499</v>
      </c>
      <c r="AD3028">
        <v>3286886251866.3999</v>
      </c>
      <c r="AE3028">
        <v>3319486830146.3398</v>
      </c>
      <c r="AF3028">
        <v>3351272007539.9702</v>
      </c>
      <c r="AG3028">
        <v>3385874958128.5601</v>
      </c>
      <c r="AH3028">
        <v>3426734279685.77</v>
      </c>
      <c r="AI3028" t="s">
        <v>171</v>
      </c>
    </row>
    <row r="3029" spans="1:35" x14ac:dyDescent="0.25">
      <c r="A3029" t="s">
        <v>73</v>
      </c>
      <c r="B3029">
        <v>0</v>
      </c>
      <c r="C3029" t="s">
        <v>40</v>
      </c>
      <c r="D3029">
        <v>9288682239858.6895</v>
      </c>
      <c r="E3029">
        <v>9480646564994.0508</v>
      </c>
      <c r="F3029">
        <v>9672610890129.4102</v>
      </c>
      <c r="G3029">
        <v>9832639906098.7695</v>
      </c>
      <c r="H3029">
        <v>9958130540580.8105</v>
      </c>
      <c r="I3029">
        <v>10078310029695.699</v>
      </c>
      <c r="J3029">
        <v>10211621956036.6</v>
      </c>
      <c r="K3029">
        <v>10324926252393.5</v>
      </c>
      <c r="L3029">
        <v>10417695372069.301</v>
      </c>
      <c r="M3029">
        <v>10513943625009.1</v>
      </c>
      <c r="N3029">
        <v>10601523497360.1</v>
      </c>
      <c r="O3029">
        <v>10683948218423.6</v>
      </c>
      <c r="P3029">
        <v>10794953650694</v>
      </c>
      <c r="Q3029">
        <v>10867348994156.4</v>
      </c>
      <c r="R3029">
        <v>10939160824442.801</v>
      </c>
      <c r="S3029">
        <v>11005671380259</v>
      </c>
      <c r="T3029">
        <v>11071086699777.199</v>
      </c>
      <c r="U3029">
        <v>11147632454009.699</v>
      </c>
      <c r="V3029">
        <v>11223235537582.6</v>
      </c>
      <c r="W3029">
        <v>11299094548648</v>
      </c>
      <c r="X3029">
        <v>11369136097612.5</v>
      </c>
      <c r="Y3029">
        <v>11428720504990.801</v>
      </c>
      <c r="Z3029">
        <v>11493567720481.4</v>
      </c>
      <c r="AA3029">
        <v>11559610011494.9</v>
      </c>
      <c r="AB3029">
        <v>11623042863081.699</v>
      </c>
      <c r="AC3029">
        <v>11686607803847</v>
      </c>
      <c r="AD3029">
        <v>11748595134157</v>
      </c>
      <c r="AE3029">
        <v>11808641684121.5</v>
      </c>
      <c r="AF3029">
        <v>11869812386083.9</v>
      </c>
      <c r="AG3029">
        <v>11933794598296.801</v>
      </c>
      <c r="AH3029">
        <v>11997817367840.199</v>
      </c>
      <c r="AI3029" t="s">
        <v>172</v>
      </c>
    </row>
    <row r="3030" spans="1:35" x14ac:dyDescent="0.25">
      <c r="A3030" t="s">
        <v>73</v>
      </c>
      <c r="B3030">
        <v>1</v>
      </c>
      <c r="C3030" t="s">
        <v>41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 t="s">
        <v>172</v>
      </c>
    </row>
    <row r="3031" spans="1:35" x14ac:dyDescent="0.25">
      <c r="A3031" t="s">
        <v>73</v>
      </c>
      <c r="B3031">
        <v>2</v>
      </c>
      <c r="C3031" t="s">
        <v>42</v>
      </c>
      <c r="D3031">
        <v>118919622528.847</v>
      </c>
      <c r="E3031">
        <v>122783942729.987</v>
      </c>
      <c r="F3031">
        <v>126648262931.12601</v>
      </c>
      <c r="G3031">
        <v>130001618606.03799</v>
      </c>
      <c r="H3031">
        <v>129347327160.12801</v>
      </c>
      <c r="I3031">
        <v>130618904650.498</v>
      </c>
      <c r="J3031">
        <v>131672729597.271</v>
      </c>
      <c r="K3031">
        <v>131722253873.931</v>
      </c>
      <c r="L3031">
        <v>132804633700.811</v>
      </c>
      <c r="M3031">
        <v>132923511648.289</v>
      </c>
      <c r="N3031">
        <v>133153355296.412</v>
      </c>
      <c r="O3031">
        <v>133365168690.84599</v>
      </c>
      <c r="P3031">
        <v>133299716323.185</v>
      </c>
      <c r="Q3031">
        <v>133601078394.87399</v>
      </c>
      <c r="R3031">
        <v>132570096661.537</v>
      </c>
      <c r="S3031">
        <v>132080291028.662</v>
      </c>
      <c r="T3031">
        <v>131468981687.39999</v>
      </c>
      <c r="U3031">
        <v>131169635878.938</v>
      </c>
      <c r="V3031">
        <v>131340844727.674</v>
      </c>
      <c r="W3031">
        <v>131434867515.043</v>
      </c>
      <c r="X3031">
        <v>131779100755.895</v>
      </c>
      <c r="Y3031">
        <v>132199965812.345</v>
      </c>
      <c r="Z3031">
        <v>132597119164.325</v>
      </c>
      <c r="AA3031">
        <v>132624722243.873</v>
      </c>
      <c r="AB3031">
        <v>132884908689.52699</v>
      </c>
      <c r="AC3031">
        <v>133094125243.976</v>
      </c>
      <c r="AD3031">
        <v>133184377088.175</v>
      </c>
      <c r="AE3031">
        <v>132856323161.87399</v>
      </c>
      <c r="AF3031">
        <v>132567473058.905</v>
      </c>
      <c r="AG3031">
        <v>132871880029.07401</v>
      </c>
      <c r="AH3031">
        <v>133649826986.451</v>
      </c>
      <c r="AI3031" t="s">
        <v>172</v>
      </c>
    </row>
    <row r="3032" spans="1:35" x14ac:dyDescent="0.25">
      <c r="A3032" t="s">
        <v>73</v>
      </c>
      <c r="B3032">
        <v>3</v>
      </c>
      <c r="C3032" t="s">
        <v>43</v>
      </c>
      <c r="D3032">
        <v>873167994795.70898</v>
      </c>
      <c r="E3032">
        <v>901541787526.67004</v>
      </c>
      <c r="F3032">
        <v>929915580257.63196</v>
      </c>
      <c r="G3032">
        <v>954537613091.52405</v>
      </c>
      <c r="H3032">
        <v>949733474483.54504</v>
      </c>
      <c r="I3032">
        <v>959070039331.99402</v>
      </c>
      <c r="J3032">
        <v>966807754908.88794</v>
      </c>
      <c r="K3032">
        <v>967171387187.77405</v>
      </c>
      <c r="L3032">
        <v>975118767131.86597</v>
      </c>
      <c r="M3032">
        <v>975991629127.36206</v>
      </c>
      <c r="N3032">
        <v>977679257401.66003</v>
      </c>
      <c r="O3032">
        <v>979234498437.20898</v>
      </c>
      <c r="P3032">
        <v>978753914060.88696</v>
      </c>
      <c r="Q3032">
        <v>980966666760.97302</v>
      </c>
      <c r="R3032">
        <v>973396677606.74194</v>
      </c>
      <c r="S3032">
        <v>969800277002.68506</v>
      </c>
      <c r="T3032">
        <v>965311734738.93799</v>
      </c>
      <c r="U3032">
        <v>963113786462.89404</v>
      </c>
      <c r="V3032">
        <v>964370888394.12</v>
      </c>
      <c r="W3032">
        <v>965061251237.24597</v>
      </c>
      <c r="X3032">
        <v>967588785737.146</v>
      </c>
      <c r="Y3032">
        <v>970678989772.48596</v>
      </c>
      <c r="Z3032">
        <v>973595090484.89099</v>
      </c>
      <c r="AA3032">
        <v>973797766251.14404</v>
      </c>
      <c r="AB3032">
        <v>975708186686.34094</v>
      </c>
      <c r="AC3032">
        <v>977244360409.74402</v>
      </c>
      <c r="AD3032">
        <v>977907035081.51001</v>
      </c>
      <c r="AE3032">
        <v>975498297289.36206</v>
      </c>
      <c r="AF3032">
        <v>973377413789.71802</v>
      </c>
      <c r="AG3032">
        <v>975612523673.95898</v>
      </c>
      <c r="AH3032">
        <v>981324603567.797</v>
      </c>
      <c r="AI3032" t="s">
        <v>172</v>
      </c>
    </row>
    <row r="3033" spans="1:35" x14ac:dyDescent="0.25">
      <c r="A3033" t="s">
        <v>73</v>
      </c>
      <c r="B3033">
        <v>4</v>
      </c>
      <c r="C3033" t="s">
        <v>44</v>
      </c>
      <c r="D3033">
        <v>164391652430.04501</v>
      </c>
      <c r="E3033">
        <v>161110305671.14401</v>
      </c>
      <c r="F3033">
        <v>157828958912.24301</v>
      </c>
      <c r="G3033">
        <v>157412580018.03699</v>
      </c>
      <c r="H3033">
        <v>151301793900.185</v>
      </c>
      <c r="I3033">
        <v>151647846220.93301</v>
      </c>
      <c r="J3033">
        <v>152786511456.00601</v>
      </c>
      <c r="K3033">
        <v>154180157998.336</v>
      </c>
      <c r="L3033">
        <v>154333842159.69501</v>
      </c>
      <c r="M3033">
        <v>154588093028.92499</v>
      </c>
      <c r="N3033">
        <v>155040409474.17099</v>
      </c>
      <c r="O3033">
        <v>155101853921.194</v>
      </c>
      <c r="P3033">
        <v>155585287026.487</v>
      </c>
      <c r="Q3033">
        <v>156205399695.819</v>
      </c>
      <c r="R3033">
        <v>156607228264.48199</v>
      </c>
      <c r="S3033">
        <v>156890696654.88199</v>
      </c>
      <c r="T3033">
        <v>157078915926.26501</v>
      </c>
      <c r="U3033">
        <v>157206304318.57001</v>
      </c>
      <c r="V3033">
        <v>157643690610.49899</v>
      </c>
      <c r="W3033">
        <v>158555306488.552</v>
      </c>
      <c r="X3033">
        <v>159004876486.80899</v>
      </c>
      <c r="Y3033">
        <v>159886076925.323</v>
      </c>
      <c r="Z3033">
        <v>161100064929.974</v>
      </c>
      <c r="AA3033">
        <v>161564448211.46399</v>
      </c>
      <c r="AB3033">
        <v>161836025070.74799</v>
      </c>
      <c r="AC3033">
        <v>162505632220.94199</v>
      </c>
      <c r="AD3033">
        <v>162916138393.39401</v>
      </c>
      <c r="AE3033">
        <v>163683039889.08701</v>
      </c>
      <c r="AF3033">
        <v>164730312717.93701</v>
      </c>
      <c r="AG3033">
        <v>165732298388.97198</v>
      </c>
      <c r="AH3033">
        <v>166631116992.75201</v>
      </c>
      <c r="AI3033" t="s">
        <v>172</v>
      </c>
    </row>
    <row r="3034" spans="1:35" x14ac:dyDescent="0.25">
      <c r="A3034" t="s">
        <v>73</v>
      </c>
      <c r="B3034">
        <v>5</v>
      </c>
      <c r="C3034" t="s">
        <v>45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 t="s">
        <v>172</v>
      </c>
    </row>
    <row r="3035" spans="1:35" x14ac:dyDescent="0.25">
      <c r="A3035" t="s">
        <v>73</v>
      </c>
      <c r="B3035">
        <v>6</v>
      </c>
      <c r="C3035" t="s">
        <v>46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  <c r="AI3035" t="s">
        <v>172</v>
      </c>
    </row>
    <row r="3036" spans="1:35" x14ac:dyDescent="0.25">
      <c r="A3036" t="s">
        <v>73</v>
      </c>
      <c r="B3036">
        <v>7</v>
      </c>
      <c r="C3036" t="s">
        <v>47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  <c r="AI3036" t="s">
        <v>172</v>
      </c>
    </row>
    <row r="3037" spans="1:35" x14ac:dyDescent="0.25">
      <c r="A3037" t="s">
        <v>73</v>
      </c>
      <c r="B3037">
        <v>8</v>
      </c>
      <c r="C3037" t="s">
        <v>48</v>
      </c>
      <c r="D3037">
        <v>123055411027.728</v>
      </c>
      <c r="E3037">
        <v>124347823674.694</v>
      </c>
      <c r="F3037">
        <v>125640236321.661</v>
      </c>
      <c r="G3037">
        <v>132547723593.77</v>
      </c>
      <c r="H3037">
        <v>133315020298.576</v>
      </c>
      <c r="I3037">
        <v>134234973503.401</v>
      </c>
      <c r="J3037">
        <v>134915961483.89</v>
      </c>
      <c r="K3037">
        <v>134311986294.94299</v>
      </c>
      <c r="L3037">
        <v>134847636236.069</v>
      </c>
      <c r="M3037">
        <v>135337068339.37601</v>
      </c>
      <c r="N3037">
        <v>136074846129.04401</v>
      </c>
      <c r="O3037">
        <v>136309163421.60699</v>
      </c>
      <c r="P3037">
        <v>137509448845.07901</v>
      </c>
      <c r="Q3037">
        <v>137263334149.355</v>
      </c>
      <c r="R3037">
        <v>137985858182.65302</v>
      </c>
      <c r="S3037">
        <v>138349870965.203</v>
      </c>
      <c r="T3037">
        <v>138977432514.47101</v>
      </c>
      <c r="U3037">
        <v>140319667261.34299</v>
      </c>
      <c r="V3037">
        <v>140233290899.78101</v>
      </c>
      <c r="W3037">
        <v>140983195694.37299</v>
      </c>
      <c r="X3037">
        <v>140185467421.61499</v>
      </c>
      <c r="Y3037">
        <v>140261263296.586</v>
      </c>
      <c r="Z3037">
        <v>140231668298.20099</v>
      </c>
      <c r="AA3037">
        <v>139517400854.83701</v>
      </c>
      <c r="AB3037">
        <v>140278545270.31601</v>
      </c>
      <c r="AC3037">
        <v>139546961999.98499</v>
      </c>
      <c r="AD3037">
        <v>139413336834.535</v>
      </c>
      <c r="AE3037">
        <v>140174430574.00299</v>
      </c>
      <c r="AF3037">
        <v>140762171647.29401</v>
      </c>
      <c r="AG3037">
        <v>140709108671.073</v>
      </c>
      <c r="AH3037">
        <v>139749647630.79999</v>
      </c>
      <c r="AI3037" t="s">
        <v>172</v>
      </c>
    </row>
    <row r="3038" spans="1:35" x14ac:dyDescent="0.25">
      <c r="A3038" t="s">
        <v>73</v>
      </c>
      <c r="B3038">
        <v>9</v>
      </c>
      <c r="C3038" t="s">
        <v>49</v>
      </c>
      <c r="D3038">
        <v>100824560024.94299</v>
      </c>
      <c r="E3038">
        <v>103838552759.43201</v>
      </c>
      <c r="F3038">
        <v>106852545493.92101</v>
      </c>
      <c r="G3038">
        <v>109717634199.368</v>
      </c>
      <c r="H3038">
        <v>95204164651.844803</v>
      </c>
      <c r="I3038">
        <v>94063576949.348404</v>
      </c>
      <c r="J3038">
        <v>93776893288.882797</v>
      </c>
      <c r="K3038">
        <v>93519286564.598907</v>
      </c>
      <c r="L3038">
        <v>96020726852.184494</v>
      </c>
      <c r="M3038">
        <v>98433385414.350998</v>
      </c>
      <c r="N3038">
        <v>100239683854.41299</v>
      </c>
      <c r="O3038">
        <v>102111715694.466</v>
      </c>
      <c r="P3038">
        <v>103269001884.257</v>
      </c>
      <c r="Q3038">
        <v>104705030492.56</v>
      </c>
      <c r="R3038">
        <v>105343867294.27499</v>
      </c>
      <c r="S3038">
        <v>105605342436.097</v>
      </c>
      <c r="T3038">
        <v>106387448620.77299</v>
      </c>
      <c r="U3038">
        <v>107409041939.01199</v>
      </c>
      <c r="V3038">
        <v>107364187042.53101</v>
      </c>
      <c r="W3038">
        <v>108351696616.19901</v>
      </c>
      <c r="X3038">
        <v>107404746842.42</v>
      </c>
      <c r="Y3038">
        <v>107614438135.481</v>
      </c>
      <c r="Z3038">
        <v>107531113331.21001</v>
      </c>
      <c r="AA3038">
        <v>106962007580.42999</v>
      </c>
      <c r="AB3038">
        <v>105970258942.248</v>
      </c>
      <c r="AC3038">
        <v>105906950234.722</v>
      </c>
      <c r="AD3038">
        <v>105778612530.47</v>
      </c>
      <c r="AE3038">
        <v>105773479504.895</v>
      </c>
      <c r="AF3038">
        <v>105936821944.74699</v>
      </c>
      <c r="AG3038">
        <v>106179757313.26801</v>
      </c>
      <c r="AH3038">
        <v>107295187424.828</v>
      </c>
      <c r="AI3038" t="s">
        <v>172</v>
      </c>
    </row>
    <row r="3039" spans="1:35" x14ac:dyDescent="0.25">
      <c r="A3039" t="s">
        <v>73</v>
      </c>
      <c r="B3039">
        <v>10</v>
      </c>
      <c r="C3039" t="s">
        <v>5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 t="s">
        <v>172</v>
      </c>
    </row>
    <row r="3040" spans="1:35" x14ac:dyDescent="0.25">
      <c r="A3040" t="s">
        <v>73</v>
      </c>
      <c r="B3040">
        <v>11</v>
      </c>
      <c r="C3040" t="s">
        <v>51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 t="s">
        <v>172</v>
      </c>
    </row>
    <row r="3041" spans="1:35" x14ac:dyDescent="0.25">
      <c r="A3041" t="s">
        <v>73</v>
      </c>
      <c r="B3041">
        <v>12</v>
      </c>
      <c r="C3041" t="s">
        <v>52</v>
      </c>
      <c r="D3041">
        <v>427222437460.83197</v>
      </c>
      <c r="E3041">
        <v>585617567132.11206</v>
      </c>
      <c r="F3041">
        <v>744012696803.39099</v>
      </c>
      <c r="G3041">
        <v>750565728942.90295</v>
      </c>
      <c r="H3041">
        <v>757730047315.40405</v>
      </c>
      <c r="I3041">
        <v>764019728127.71899</v>
      </c>
      <c r="J3041">
        <v>769340477905.19397</v>
      </c>
      <c r="K3041">
        <v>774120534033.57996</v>
      </c>
      <c r="L3041">
        <v>777759267482.87903</v>
      </c>
      <c r="M3041">
        <v>780918353927.90295</v>
      </c>
      <c r="N3041">
        <v>783424909853.49805</v>
      </c>
      <c r="O3041">
        <v>785101661341.224</v>
      </c>
      <c r="P3041">
        <v>785759966789.453</v>
      </c>
      <c r="Q3041">
        <v>785389023255.66797</v>
      </c>
      <c r="R3041">
        <v>784021968265.06201</v>
      </c>
      <c r="S3041">
        <v>782324521764.35205</v>
      </c>
      <c r="T3041">
        <v>780779373070.46106</v>
      </c>
      <c r="U3041">
        <v>779270222040</v>
      </c>
      <c r="V3041">
        <v>777973249544.94702</v>
      </c>
      <c r="W3041">
        <v>776654889774.15198</v>
      </c>
      <c r="X3041">
        <v>775910251872.99097</v>
      </c>
      <c r="Y3041">
        <v>775204453556.05603</v>
      </c>
      <c r="Z3041">
        <v>774481130060.87305</v>
      </c>
      <c r="AA3041">
        <v>773898973516.05298</v>
      </c>
      <c r="AB3041">
        <v>773378683400.89294</v>
      </c>
      <c r="AC3041">
        <v>772923648159.42004</v>
      </c>
      <c r="AD3041">
        <v>772557040376.59497</v>
      </c>
      <c r="AE3041">
        <v>772228725654.76697</v>
      </c>
      <c r="AF3041">
        <v>771929741012.95996</v>
      </c>
      <c r="AG3041">
        <v>771662472935.94604</v>
      </c>
      <c r="AH3041">
        <v>771506987076.95105</v>
      </c>
      <c r="AI3041" t="s">
        <v>172</v>
      </c>
    </row>
    <row r="3042" spans="1:35" x14ac:dyDescent="0.25">
      <c r="A3042" t="s">
        <v>73</v>
      </c>
      <c r="B3042">
        <v>13</v>
      </c>
      <c r="C3042" t="s">
        <v>53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  <c r="AI3042" t="s">
        <v>172</v>
      </c>
    </row>
    <row r="3043" spans="1:35" x14ac:dyDescent="0.25">
      <c r="A3043" t="s">
        <v>73</v>
      </c>
      <c r="B3043">
        <v>14</v>
      </c>
      <c r="C3043" t="s">
        <v>54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  <c r="AI3043" t="s">
        <v>172</v>
      </c>
    </row>
    <row r="3044" spans="1:35" x14ac:dyDescent="0.25">
      <c r="A3044" t="s">
        <v>73</v>
      </c>
      <c r="B3044">
        <v>15</v>
      </c>
      <c r="C3044" t="s">
        <v>55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 t="s">
        <v>172</v>
      </c>
    </row>
    <row r="3045" spans="1:35" x14ac:dyDescent="0.25">
      <c r="A3045" t="s">
        <v>73</v>
      </c>
      <c r="B3045">
        <v>16</v>
      </c>
      <c r="C3045" t="s">
        <v>56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 t="s">
        <v>172</v>
      </c>
    </row>
    <row r="3046" spans="1:35" x14ac:dyDescent="0.25">
      <c r="A3046" t="s">
        <v>73</v>
      </c>
      <c r="B3046">
        <v>17</v>
      </c>
      <c r="C3046" t="s">
        <v>57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 t="s">
        <v>172</v>
      </c>
    </row>
    <row r="3047" spans="1:35" x14ac:dyDescent="0.25">
      <c r="A3047" t="s">
        <v>73</v>
      </c>
      <c r="B3047">
        <v>18</v>
      </c>
      <c r="C3047" t="s">
        <v>58</v>
      </c>
      <c r="D3047">
        <v>151637612211.15701</v>
      </c>
      <c r="E3047">
        <v>156842613920.996</v>
      </c>
      <c r="F3047">
        <v>162047615630.83401</v>
      </c>
      <c r="G3047">
        <v>163485526458.005</v>
      </c>
      <c r="H3047">
        <v>167065155785.59799</v>
      </c>
      <c r="I3047">
        <v>170179901623.755</v>
      </c>
      <c r="J3047">
        <v>173111022452.42499</v>
      </c>
      <c r="K3047">
        <v>176137924626.10101</v>
      </c>
      <c r="L3047">
        <v>178475439246.14801</v>
      </c>
      <c r="M3047">
        <v>182375089393.58899</v>
      </c>
      <c r="N3047">
        <v>185734051202.57599</v>
      </c>
      <c r="O3047">
        <v>188728938064.79999</v>
      </c>
      <c r="P3047">
        <v>192207494260.37</v>
      </c>
      <c r="Q3047">
        <v>195269057639.00601</v>
      </c>
      <c r="R3047">
        <v>198560946047.55399</v>
      </c>
      <c r="S3047">
        <v>201836033032.32401</v>
      </c>
      <c r="T3047">
        <v>205466728104.63</v>
      </c>
      <c r="U3047">
        <v>209287530625.51801</v>
      </c>
      <c r="V3047">
        <v>212509964329.47</v>
      </c>
      <c r="W3047">
        <v>215430369289.42999</v>
      </c>
      <c r="X3047">
        <v>218245599982.42899</v>
      </c>
      <c r="Y3047">
        <v>221443162287.401</v>
      </c>
      <c r="Z3047">
        <v>225157335299.89899</v>
      </c>
      <c r="AA3047">
        <v>228785119889.34601</v>
      </c>
      <c r="AB3047">
        <v>231923149590.37701</v>
      </c>
      <c r="AC3047">
        <v>234845803559.819</v>
      </c>
      <c r="AD3047">
        <v>238445673972.75201</v>
      </c>
      <c r="AE3047">
        <v>241456965374.728</v>
      </c>
      <c r="AF3047">
        <v>244309370871.521</v>
      </c>
      <c r="AG3047">
        <v>247597025850.45599</v>
      </c>
      <c r="AH3047">
        <v>252013551294.77399</v>
      </c>
      <c r="AI3047" t="s">
        <v>172</v>
      </c>
    </row>
    <row r="3048" spans="1:35" x14ac:dyDescent="0.25">
      <c r="A3048" t="s">
        <v>73</v>
      </c>
      <c r="B3048">
        <v>19</v>
      </c>
      <c r="C3048" t="s">
        <v>59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 t="s">
        <v>172</v>
      </c>
    </row>
    <row r="3049" spans="1:35" x14ac:dyDescent="0.25">
      <c r="A3049" t="s">
        <v>73</v>
      </c>
      <c r="B3049">
        <v>20</v>
      </c>
      <c r="C3049" t="s">
        <v>6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 t="s">
        <v>172</v>
      </c>
    </row>
    <row r="3050" spans="1:35" x14ac:dyDescent="0.25">
      <c r="A3050" t="s">
        <v>73</v>
      </c>
      <c r="B3050">
        <v>21</v>
      </c>
      <c r="C3050" t="s">
        <v>61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 t="s">
        <v>172</v>
      </c>
    </row>
    <row r="3051" spans="1:35" x14ac:dyDescent="0.25">
      <c r="A3051" t="s">
        <v>73</v>
      </c>
      <c r="B3051">
        <v>22</v>
      </c>
      <c r="C3051" t="s">
        <v>62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 t="s">
        <v>172</v>
      </c>
    </row>
    <row r="3052" spans="1:35" x14ac:dyDescent="0.25">
      <c r="A3052" t="s">
        <v>73</v>
      </c>
      <c r="B3052">
        <v>23</v>
      </c>
      <c r="C3052" t="s">
        <v>63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 t="s">
        <v>172</v>
      </c>
    </row>
    <row r="3053" spans="1:35" x14ac:dyDescent="0.25">
      <c r="A3053" t="s">
        <v>73</v>
      </c>
      <c r="B3053">
        <v>24</v>
      </c>
      <c r="C3053" t="s">
        <v>64</v>
      </c>
      <c r="D3053">
        <v>17895098469662</v>
      </c>
      <c r="E3053">
        <v>17867528545591.301</v>
      </c>
      <c r="F3053">
        <v>17839958621520.602</v>
      </c>
      <c r="G3053">
        <v>17715682956424.5</v>
      </c>
      <c r="H3053">
        <v>18324816398197.801</v>
      </c>
      <c r="I3053">
        <v>18598084500279.801</v>
      </c>
      <c r="J3053">
        <v>18787657091205.898</v>
      </c>
      <c r="K3053">
        <v>18880141902730.102</v>
      </c>
      <c r="L3053">
        <v>18931463941809.5</v>
      </c>
      <c r="M3053">
        <v>19061376654448.602</v>
      </c>
      <c r="N3053">
        <v>19226673546122.801</v>
      </c>
      <c r="O3053">
        <v>19373589112849.301</v>
      </c>
      <c r="P3053">
        <v>19501783063221.5</v>
      </c>
      <c r="Q3053">
        <v>19719323253205.699</v>
      </c>
      <c r="R3053">
        <v>19920690397035.699</v>
      </c>
      <c r="S3053">
        <v>20118803977514.898</v>
      </c>
      <c r="T3053">
        <v>20320859401353.898</v>
      </c>
      <c r="U3053">
        <v>20555016688532</v>
      </c>
      <c r="V3053">
        <v>20806828696149.898</v>
      </c>
      <c r="W3053">
        <v>21050282876970.5</v>
      </c>
      <c r="X3053">
        <v>21290803259991.699</v>
      </c>
      <c r="Y3053">
        <v>21525006550922.102</v>
      </c>
      <c r="Z3053">
        <v>21743132615916.602</v>
      </c>
      <c r="AA3053">
        <v>21981537813150.699</v>
      </c>
      <c r="AB3053">
        <v>22220457161526.301</v>
      </c>
      <c r="AC3053">
        <v>22464298453875.102</v>
      </c>
      <c r="AD3053">
        <v>22716357399731.5</v>
      </c>
      <c r="AE3053">
        <v>22941666805320</v>
      </c>
      <c r="AF3053">
        <v>23161340805075.102</v>
      </c>
      <c r="AG3053">
        <v>23400489023912.699</v>
      </c>
      <c r="AH3053">
        <v>23682876329246.699</v>
      </c>
      <c r="AI3053" t="s">
        <v>172</v>
      </c>
    </row>
    <row r="3054" spans="1:35" x14ac:dyDescent="0.25">
      <c r="A3054" t="s">
        <v>73</v>
      </c>
      <c r="B3054">
        <v>0</v>
      </c>
      <c r="C3054" t="s">
        <v>40</v>
      </c>
      <c r="D3054">
        <v>15980774535648.5</v>
      </c>
      <c r="E3054">
        <v>16311040823121.699</v>
      </c>
      <c r="F3054">
        <v>16641307110594.801</v>
      </c>
      <c r="G3054">
        <v>16916630085084.6</v>
      </c>
      <c r="H3054">
        <v>17132531273671.699</v>
      </c>
      <c r="I3054">
        <v>17339294867232.1</v>
      </c>
      <c r="J3054">
        <v>17568652248909.5</v>
      </c>
      <c r="K3054">
        <v>17763587371809</v>
      </c>
      <c r="L3054">
        <v>17923192614740.801</v>
      </c>
      <c r="M3054">
        <v>18088783555410.602</v>
      </c>
      <c r="N3054">
        <v>18239460923605.699</v>
      </c>
      <c r="O3054">
        <v>18381269077815.898</v>
      </c>
      <c r="P3054">
        <v>18572249104857.102</v>
      </c>
      <c r="Q3054">
        <v>18696802150319.102</v>
      </c>
      <c r="R3054">
        <v>18820351286694.398</v>
      </c>
      <c r="S3054">
        <v>18934779810492.801</v>
      </c>
      <c r="T3054">
        <v>19047324027789</v>
      </c>
      <c r="U3054">
        <v>19179017674795.398</v>
      </c>
      <c r="V3054">
        <v>19309089497856.898</v>
      </c>
      <c r="W3054">
        <v>19439601633058.602</v>
      </c>
      <c r="X3054">
        <v>19560105077274.398</v>
      </c>
      <c r="Y3054">
        <v>19662617463376.602</v>
      </c>
      <c r="Z3054">
        <v>19774184282356.898</v>
      </c>
      <c r="AA3054">
        <v>19887807176891.398</v>
      </c>
      <c r="AB3054">
        <v>19996940644178.398</v>
      </c>
      <c r="AC3054">
        <v>20106301365162.398</v>
      </c>
      <c r="AD3054">
        <v>20212947875848.301</v>
      </c>
      <c r="AE3054">
        <v>20316255358206.5</v>
      </c>
      <c r="AF3054">
        <v>20421496895273.5</v>
      </c>
      <c r="AG3054">
        <v>20531575513667.699</v>
      </c>
      <c r="AH3054">
        <v>20641723909188.199</v>
      </c>
      <c r="AI3054" t="s">
        <v>173</v>
      </c>
    </row>
    <row r="3055" spans="1:35" x14ac:dyDescent="0.25">
      <c r="A3055" t="s">
        <v>73</v>
      </c>
      <c r="B3055">
        <v>1</v>
      </c>
      <c r="C3055" t="s">
        <v>41</v>
      </c>
      <c r="D3055">
        <v>18632753347.421799</v>
      </c>
      <c r="E3055">
        <v>19238228908.411098</v>
      </c>
      <c r="F3055">
        <v>19843704469.400501</v>
      </c>
      <c r="G3055">
        <v>20369120274.194599</v>
      </c>
      <c r="H3055">
        <v>20266603541.7183</v>
      </c>
      <c r="I3055">
        <v>20465838867.5322</v>
      </c>
      <c r="J3055">
        <v>20630955943.141998</v>
      </c>
      <c r="K3055">
        <v>20638715584.587898</v>
      </c>
      <c r="L3055">
        <v>20808306741.317299</v>
      </c>
      <c r="M3055">
        <v>20826932964.868099</v>
      </c>
      <c r="N3055">
        <v>20862945692.7332</v>
      </c>
      <c r="O3055">
        <v>20896133375.726501</v>
      </c>
      <c r="P3055">
        <v>20885878063.804901</v>
      </c>
      <c r="Q3055">
        <v>20933096555.006199</v>
      </c>
      <c r="R3055">
        <v>20771558636.078602</v>
      </c>
      <c r="S3055">
        <v>20694814131.248699</v>
      </c>
      <c r="T3055">
        <v>20599031989.223</v>
      </c>
      <c r="U3055">
        <v>20552129413.381901</v>
      </c>
      <c r="V3055">
        <v>20578955030.395699</v>
      </c>
      <c r="W3055">
        <v>20593686858.2374</v>
      </c>
      <c r="X3055">
        <v>20647622558.119202</v>
      </c>
      <c r="Y3055">
        <v>20713565205.9566</v>
      </c>
      <c r="Z3055">
        <v>20775792618.819099</v>
      </c>
      <c r="AA3055">
        <v>20780117568.410198</v>
      </c>
      <c r="AB3055">
        <v>20820884514.715</v>
      </c>
      <c r="AC3055">
        <v>20853665315.497398</v>
      </c>
      <c r="AD3055">
        <v>20867806298.426498</v>
      </c>
      <c r="AE3055">
        <v>20816405631.627899</v>
      </c>
      <c r="AF3055">
        <v>20771147560.6003</v>
      </c>
      <c r="AG3055">
        <v>20818843137.4259</v>
      </c>
      <c r="AH3055">
        <v>20940734659.328899</v>
      </c>
      <c r="AI3055" t="s">
        <v>173</v>
      </c>
    </row>
    <row r="3056" spans="1:35" x14ac:dyDescent="0.25">
      <c r="A3056" t="s">
        <v>73</v>
      </c>
      <c r="B3056">
        <v>2</v>
      </c>
      <c r="C3056" t="s">
        <v>42</v>
      </c>
      <c r="D3056">
        <v>6198440263.4231005</v>
      </c>
      <c r="E3056">
        <v>6399859990.5980101</v>
      </c>
      <c r="F3056">
        <v>6601279717.7729101</v>
      </c>
      <c r="G3056">
        <v>6776066471.9766397</v>
      </c>
      <c r="H3056">
        <v>6741962878.6747303</v>
      </c>
      <c r="I3056">
        <v>6808241234.9860201</v>
      </c>
      <c r="J3056">
        <v>6863169688.6909199</v>
      </c>
      <c r="K3056">
        <v>6865751039.5557699</v>
      </c>
      <c r="L3056">
        <v>6922167857.54245</v>
      </c>
      <c r="M3056">
        <v>6928364125.57969</v>
      </c>
      <c r="N3056">
        <v>6940344252.0930901</v>
      </c>
      <c r="O3056">
        <v>6951384588.7883501</v>
      </c>
      <c r="P3056">
        <v>6947973019.0034704</v>
      </c>
      <c r="Q3056">
        <v>6963680895.96525</v>
      </c>
      <c r="R3056">
        <v>6909943097.6871099</v>
      </c>
      <c r="S3056">
        <v>6884412988.4292698</v>
      </c>
      <c r="T3056">
        <v>6852549748.75774</v>
      </c>
      <c r="U3056">
        <v>6836946965.3616896</v>
      </c>
      <c r="V3056">
        <v>6845870873.7873096</v>
      </c>
      <c r="W3056">
        <v>6850771617.8236399</v>
      </c>
      <c r="X3056">
        <v>6868714066.1322603</v>
      </c>
      <c r="Y3056">
        <v>6890650789.9116697</v>
      </c>
      <c r="Z3056">
        <v>6911351589.9589596</v>
      </c>
      <c r="AA3056">
        <v>6912790343.59795</v>
      </c>
      <c r="AB3056">
        <v>6926352025.9044199</v>
      </c>
      <c r="AC3056">
        <v>6937257007.66681</v>
      </c>
      <c r="AD3056">
        <v>6941961199.0612497</v>
      </c>
      <c r="AE3056">
        <v>6924862064.1824503</v>
      </c>
      <c r="AF3056">
        <v>6909806347.8064699</v>
      </c>
      <c r="AG3056">
        <v>6925672933.8268299</v>
      </c>
      <c r="AH3056">
        <v>6966221815.8436699</v>
      </c>
      <c r="AI3056" t="s">
        <v>173</v>
      </c>
    </row>
    <row r="3057" spans="1:35" x14ac:dyDescent="0.25">
      <c r="A3057" t="s">
        <v>73</v>
      </c>
      <c r="B3057">
        <v>3</v>
      </c>
      <c r="C3057" t="s">
        <v>43</v>
      </c>
      <c r="D3057">
        <v>2505022213543.6099</v>
      </c>
      <c r="E3057">
        <v>2586423480535.96</v>
      </c>
      <c r="F3057">
        <v>2667824747528.3101</v>
      </c>
      <c r="G3057">
        <v>2738462631141.9102</v>
      </c>
      <c r="H3057">
        <v>2724680089865.02</v>
      </c>
      <c r="I3057">
        <v>2751465659747.29</v>
      </c>
      <c r="J3057">
        <v>2773664308252.1899</v>
      </c>
      <c r="K3057">
        <v>2774707528962.98</v>
      </c>
      <c r="L3057">
        <v>2797507681302.6001</v>
      </c>
      <c r="M3057">
        <v>2800011825638.0601</v>
      </c>
      <c r="N3057">
        <v>2804853444135.8999</v>
      </c>
      <c r="O3057">
        <v>2809315258316.77</v>
      </c>
      <c r="P3057">
        <v>2807936514998.9399</v>
      </c>
      <c r="Q3057">
        <v>2814284657280.6499</v>
      </c>
      <c r="R3057">
        <v>2792567197295.1001</v>
      </c>
      <c r="S3057">
        <v>2782249522511.2598</v>
      </c>
      <c r="T3057">
        <v>2769372392171.9302</v>
      </c>
      <c r="U3057">
        <v>2763066722142.1899</v>
      </c>
      <c r="V3057">
        <v>2766673208272.21</v>
      </c>
      <c r="W3057">
        <v>2768653782763.8799</v>
      </c>
      <c r="X3057">
        <v>2775904999145.48</v>
      </c>
      <c r="Y3057">
        <v>2784770452069.8301</v>
      </c>
      <c r="Z3057">
        <v>2793136421854.6099</v>
      </c>
      <c r="AA3057">
        <v>2793717876167.6802</v>
      </c>
      <c r="AB3057">
        <v>2799198660685.5601</v>
      </c>
      <c r="AC3057">
        <v>2803605772860.8999</v>
      </c>
      <c r="AD3057">
        <v>2805506913057.3101</v>
      </c>
      <c r="AE3057">
        <v>2798596511265.3398</v>
      </c>
      <c r="AF3057">
        <v>2792511931538.8599</v>
      </c>
      <c r="AG3057">
        <v>2798924214104.2998</v>
      </c>
      <c r="AH3057">
        <v>2815311538313.2598</v>
      </c>
      <c r="AI3057" t="s">
        <v>173</v>
      </c>
    </row>
    <row r="3058" spans="1:35" x14ac:dyDescent="0.25">
      <c r="A3058" t="s">
        <v>73</v>
      </c>
      <c r="B3058">
        <v>4</v>
      </c>
      <c r="C3058" t="s">
        <v>44</v>
      </c>
      <c r="D3058">
        <v>369059665385.31403</v>
      </c>
      <c r="E3058">
        <v>361693033813.99103</v>
      </c>
      <c r="F3058">
        <v>354326402242.66803</v>
      </c>
      <c r="G3058">
        <v>353391630597.64899</v>
      </c>
      <c r="H3058">
        <v>339672900683.09198</v>
      </c>
      <c r="I3058">
        <v>340449788997.14697</v>
      </c>
      <c r="J3058">
        <v>343006095259.84198</v>
      </c>
      <c r="K3058">
        <v>346134835186.56598</v>
      </c>
      <c r="L3058">
        <v>346479856508.073</v>
      </c>
      <c r="M3058">
        <v>347050650336.92401</v>
      </c>
      <c r="N3058">
        <v>348066101872.71301</v>
      </c>
      <c r="O3058">
        <v>348204044807.909</v>
      </c>
      <c r="P3058">
        <v>349289353322.29303</v>
      </c>
      <c r="Q3058">
        <v>350681507795.23297</v>
      </c>
      <c r="R3058">
        <v>351583613923.50098</v>
      </c>
      <c r="S3058">
        <v>352220001159.48199</v>
      </c>
      <c r="T3058">
        <v>352642553888.21698</v>
      </c>
      <c r="U3058">
        <v>352928541143.30701</v>
      </c>
      <c r="V3058">
        <v>353910474448.05298</v>
      </c>
      <c r="W3058">
        <v>355957054343.935</v>
      </c>
      <c r="X3058">
        <v>356966340099.45398</v>
      </c>
      <c r="Y3058">
        <v>358944637258.51398</v>
      </c>
      <c r="Z3058">
        <v>361670043324.79199</v>
      </c>
      <c r="AA3058">
        <v>362712584937.72601</v>
      </c>
      <c r="AB3058">
        <v>363322275657.005</v>
      </c>
      <c r="AC3058">
        <v>364825545361.625</v>
      </c>
      <c r="AD3058">
        <v>365747132731.81097</v>
      </c>
      <c r="AE3058">
        <v>367468828482.17499</v>
      </c>
      <c r="AF3058">
        <v>369819958567.36603</v>
      </c>
      <c r="AG3058">
        <v>372069418871.50299</v>
      </c>
      <c r="AH3058">
        <v>374087268855.06299</v>
      </c>
      <c r="AI3058" t="s">
        <v>173</v>
      </c>
    </row>
    <row r="3059" spans="1:35" x14ac:dyDescent="0.25">
      <c r="A3059" t="s">
        <v>73</v>
      </c>
      <c r="B3059">
        <v>5</v>
      </c>
      <c r="C3059" t="s">
        <v>45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 t="s">
        <v>173</v>
      </c>
    </row>
    <row r="3060" spans="1:35" x14ac:dyDescent="0.25">
      <c r="A3060" t="s">
        <v>73</v>
      </c>
      <c r="B3060">
        <v>6</v>
      </c>
      <c r="C3060" t="s">
        <v>46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  <c r="AI3060" t="s">
        <v>173</v>
      </c>
    </row>
    <row r="3061" spans="1:35" x14ac:dyDescent="0.25">
      <c r="A3061" t="s">
        <v>73</v>
      </c>
      <c r="B3061">
        <v>7</v>
      </c>
      <c r="C3061" t="s">
        <v>47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  <c r="AI3061" t="s">
        <v>173</v>
      </c>
    </row>
    <row r="3062" spans="1:35" x14ac:dyDescent="0.25">
      <c r="A3062" t="s">
        <v>73</v>
      </c>
      <c r="B3062">
        <v>8</v>
      </c>
      <c r="C3062" t="s">
        <v>48</v>
      </c>
      <c r="D3062">
        <v>360891632139.45801</v>
      </c>
      <c r="E3062">
        <v>364681964524.40601</v>
      </c>
      <c r="F3062">
        <v>368472296909.35498</v>
      </c>
      <c r="G3062">
        <v>388730279348.276</v>
      </c>
      <c r="H3062">
        <v>390980574218.04199</v>
      </c>
      <c r="I3062">
        <v>393678573524.27698</v>
      </c>
      <c r="J3062">
        <v>395675745868.78101</v>
      </c>
      <c r="K3062">
        <v>393904433336.55902</v>
      </c>
      <c r="L3062">
        <v>395475364512.14899</v>
      </c>
      <c r="M3062">
        <v>396910749995.06897</v>
      </c>
      <c r="N3062">
        <v>399074473056.45801</v>
      </c>
      <c r="O3062">
        <v>399761668763.21503</v>
      </c>
      <c r="P3062">
        <v>403281814378.04401</v>
      </c>
      <c r="Q3062">
        <v>402560019753.23499</v>
      </c>
      <c r="R3062">
        <v>404679007252.11102</v>
      </c>
      <c r="S3062">
        <v>405746568329.81598</v>
      </c>
      <c r="T3062">
        <v>407587053928.06702</v>
      </c>
      <c r="U3062">
        <v>411523502430.95898</v>
      </c>
      <c r="V3062">
        <v>411270181542.08502</v>
      </c>
      <c r="W3062">
        <v>413469470163.44098</v>
      </c>
      <c r="X3062">
        <v>411129926896.26599</v>
      </c>
      <c r="Y3062">
        <v>411352217787.81799</v>
      </c>
      <c r="Z3062">
        <v>411265422845.75702</v>
      </c>
      <c r="AA3062">
        <v>409170649919.74902</v>
      </c>
      <c r="AB3062">
        <v>411402901619.224</v>
      </c>
      <c r="AC3062">
        <v>409257345578.48798</v>
      </c>
      <c r="AD3062">
        <v>408865455423.87</v>
      </c>
      <c r="AE3062">
        <v>411097558502.91199</v>
      </c>
      <c r="AF3062">
        <v>412821260316.94598</v>
      </c>
      <c r="AG3062">
        <v>412665639495.93201</v>
      </c>
      <c r="AH3062">
        <v>409851773304.21802</v>
      </c>
      <c r="AI3062" t="s">
        <v>173</v>
      </c>
    </row>
    <row r="3063" spans="1:35" x14ac:dyDescent="0.25">
      <c r="A3063" t="s">
        <v>73</v>
      </c>
      <c r="B3063">
        <v>9</v>
      </c>
      <c r="C3063" t="s">
        <v>49</v>
      </c>
      <c r="D3063">
        <v>91372511745.9702</v>
      </c>
      <c r="E3063">
        <v>94103950261.211304</v>
      </c>
      <c r="F3063">
        <v>96835388776.452393</v>
      </c>
      <c r="G3063">
        <v>99431882639.920807</v>
      </c>
      <c r="H3063">
        <v>86279014267.593796</v>
      </c>
      <c r="I3063">
        <v>85245353786.2798</v>
      </c>
      <c r="J3063">
        <v>84985545996.126404</v>
      </c>
      <c r="K3063">
        <v>84752089252.703506</v>
      </c>
      <c r="L3063">
        <v>87019025820.566605</v>
      </c>
      <c r="M3063">
        <v>89205503725.910706</v>
      </c>
      <c r="N3063">
        <v>90842466241.695099</v>
      </c>
      <c r="O3063">
        <v>92538999816.964996</v>
      </c>
      <c r="P3063">
        <v>93587793344.493698</v>
      </c>
      <c r="Q3063">
        <v>94889197891.632202</v>
      </c>
      <c r="R3063">
        <v>95468145353.977295</v>
      </c>
      <c r="S3063">
        <v>95705107860.548401</v>
      </c>
      <c r="T3063">
        <v>96413893562.446594</v>
      </c>
      <c r="U3063">
        <v>97339715082.989899</v>
      </c>
      <c r="V3063">
        <v>97299065219.954697</v>
      </c>
      <c r="W3063">
        <v>98193998261.040497</v>
      </c>
      <c r="X3063">
        <v>97335822640.873993</v>
      </c>
      <c r="Y3063">
        <v>97525855903.934906</v>
      </c>
      <c r="Z3063">
        <v>97450342589.965302</v>
      </c>
      <c r="AA3063">
        <v>96934589068.3535</v>
      </c>
      <c r="AB3063">
        <v>96035814364.363693</v>
      </c>
      <c r="AC3063">
        <v>95978440688.5392</v>
      </c>
      <c r="AD3063">
        <v>95862134320.4646</v>
      </c>
      <c r="AE3063">
        <v>95857482503.094696</v>
      </c>
      <c r="AF3063">
        <v>96005512001.068604</v>
      </c>
      <c r="AG3063">
        <v>96225672791.338898</v>
      </c>
      <c r="AH3063">
        <v>97236534142.432907</v>
      </c>
      <c r="AI3063" t="s">
        <v>173</v>
      </c>
    </row>
    <row r="3064" spans="1:35" x14ac:dyDescent="0.25">
      <c r="A3064" t="s">
        <v>73</v>
      </c>
      <c r="B3064">
        <v>10</v>
      </c>
      <c r="C3064" t="s">
        <v>5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  <c r="AI3064" t="s">
        <v>173</v>
      </c>
    </row>
    <row r="3065" spans="1:35" x14ac:dyDescent="0.25">
      <c r="A3065" t="s">
        <v>73</v>
      </c>
      <c r="B3065">
        <v>11</v>
      </c>
      <c r="C3065" t="s">
        <v>51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  <c r="AI3065" t="s">
        <v>173</v>
      </c>
    </row>
    <row r="3066" spans="1:35" x14ac:dyDescent="0.25">
      <c r="A3066" t="s">
        <v>73</v>
      </c>
      <c r="B3066">
        <v>12</v>
      </c>
      <c r="C3066" t="s">
        <v>52</v>
      </c>
      <c r="D3066">
        <v>921446516346.01404</v>
      </c>
      <c r="E3066">
        <v>1263078012363.01</v>
      </c>
      <c r="F3066">
        <v>1604709508380.02</v>
      </c>
      <c r="G3066">
        <v>1618843290005.22</v>
      </c>
      <c r="H3066">
        <v>1634295512612.1799</v>
      </c>
      <c r="I3066">
        <v>1647861289980.72</v>
      </c>
      <c r="J3066">
        <v>1659337247039.3899</v>
      </c>
      <c r="K3066">
        <v>1669647019376.3</v>
      </c>
      <c r="L3066">
        <v>1677495151793.4399</v>
      </c>
      <c r="M3066">
        <v>1684308766773.28</v>
      </c>
      <c r="N3066">
        <v>1689714983823.5601</v>
      </c>
      <c r="O3066">
        <v>1693331453094.99</v>
      </c>
      <c r="P3066">
        <v>1694751306568.9099</v>
      </c>
      <c r="Q3066">
        <v>1693951244126.03</v>
      </c>
      <c r="R3066">
        <v>1691002737801.7</v>
      </c>
      <c r="S3066">
        <v>1687341632888.6299</v>
      </c>
      <c r="T3066">
        <v>1684009008577.78</v>
      </c>
      <c r="U3066">
        <v>1680754025136.55</v>
      </c>
      <c r="V3066">
        <v>1677956674897.95</v>
      </c>
      <c r="W3066">
        <v>1675113195924.0701</v>
      </c>
      <c r="X3066">
        <v>1673507137955.6699</v>
      </c>
      <c r="Y3066">
        <v>1671984850399.22</v>
      </c>
      <c r="Z3066">
        <v>1670424763998.3601</v>
      </c>
      <c r="AA3066">
        <v>1669169150825.5601</v>
      </c>
      <c r="AB3066">
        <v>1668046973074.4199</v>
      </c>
      <c r="AC3066">
        <v>1667065539045.4399</v>
      </c>
      <c r="AD3066">
        <v>1666274828083.8201</v>
      </c>
      <c r="AE3066">
        <v>1665566708776.01</v>
      </c>
      <c r="AF3066">
        <v>1664921849488.49</v>
      </c>
      <c r="AG3066">
        <v>1664345397465.1399</v>
      </c>
      <c r="AH3066">
        <v>1664010040773.76</v>
      </c>
      <c r="AI3066" t="s">
        <v>173</v>
      </c>
    </row>
    <row r="3067" spans="1:35" x14ac:dyDescent="0.25">
      <c r="A3067" t="s">
        <v>73</v>
      </c>
      <c r="B3067">
        <v>13</v>
      </c>
      <c r="C3067" t="s">
        <v>53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  <c r="AI3067" t="s">
        <v>173</v>
      </c>
    </row>
    <row r="3068" spans="1:35" x14ac:dyDescent="0.25">
      <c r="A3068" t="s">
        <v>73</v>
      </c>
      <c r="B3068">
        <v>14</v>
      </c>
      <c r="C3068" t="s">
        <v>54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 t="s">
        <v>173</v>
      </c>
    </row>
    <row r="3069" spans="1:35" x14ac:dyDescent="0.25">
      <c r="A3069" t="s">
        <v>73</v>
      </c>
      <c r="B3069">
        <v>15</v>
      </c>
      <c r="C3069" t="s">
        <v>55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 t="s">
        <v>173</v>
      </c>
    </row>
    <row r="3070" spans="1:35" x14ac:dyDescent="0.25">
      <c r="A3070" t="s">
        <v>73</v>
      </c>
      <c r="B3070">
        <v>16</v>
      </c>
      <c r="C3070" t="s">
        <v>56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 t="s">
        <v>173</v>
      </c>
    </row>
    <row r="3071" spans="1:35" x14ac:dyDescent="0.25">
      <c r="A3071" t="s">
        <v>73</v>
      </c>
      <c r="B3071">
        <v>17</v>
      </c>
      <c r="C3071" t="s">
        <v>57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  <c r="AI3071" t="s">
        <v>173</v>
      </c>
    </row>
    <row r="3072" spans="1:35" x14ac:dyDescent="0.25">
      <c r="A3072" t="s">
        <v>73</v>
      </c>
      <c r="B3072">
        <v>18</v>
      </c>
      <c r="C3072" t="s">
        <v>58</v>
      </c>
      <c r="D3072">
        <v>156701820785.26001</v>
      </c>
      <c r="E3072">
        <v>162080652812.67499</v>
      </c>
      <c r="F3072">
        <v>167459484840.09</v>
      </c>
      <c r="G3072">
        <v>168945417264.5</v>
      </c>
      <c r="H3072">
        <v>172644594699.37701</v>
      </c>
      <c r="I3072">
        <v>175863363031.358</v>
      </c>
      <c r="J3072">
        <v>178892373869.08099</v>
      </c>
      <c r="K3072">
        <v>182020364840.69699</v>
      </c>
      <c r="L3072">
        <v>184435944931.496</v>
      </c>
      <c r="M3072">
        <v>188465830852.40201</v>
      </c>
      <c r="N3072">
        <v>191936971183.229</v>
      </c>
      <c r="O3072">
        <v>195031877634.953</v>
      </c>
      <c r="P3072">
        <v>198626606420.25299</v>
      </c>
      <c r="Q3072">
        <v>201790416169.603</v>
      </c>
      <c r="R3072">
        <v>205192243064.12799</v>
      </c>
      <c r="S3072">
        <v>208576707421.353</v>
      </c>
      <c r="T3072">
        <v>212328656032.58701</v>
      </c>
      <c r="U3072">
        <v>216277061069.79099</v>
      </c>
      <c r="V3072">
        <v>219607113695.95499</v>
      </c>
      <c r="W3072">
        <v>222625050789.41699</v>
      </c>
      <c r="X3072">
        <v>225534301133.647</v>
      </c>
      <c r="Y3072">
        <v>228838651736.09299</v>
      </c>
      <c r="Z3072">
        <v>232676866182.25101</v>
      </c>
      <c r="AA3072">
        <v>236425807109.85901</v>
      </c>
      <c r="AB3072">
        <v>239668636910.85199</v>
      </c>
      <c r="AC3072">
        <v>242688898123.48001</v>
      </c>
      <c r="AD3072">
        <v>246408992630.85101</v>
      </c>
      <c r="AE3072">
        <v>249520851481.19699</v>
      </c>
      <c r="AF3072">
        <v>252468518148.112</v>
      </c>
      <c r="AG3072">
        <v>255865970230.08801</v>
      </c>
      <c r="AH3072">
        <v>260429993420.492</v>
      </c>
      <c r="AI3072" t="s">
        <v>173</v>
      </c>
    </row>
    <row r="3073" spans="1:35" x14ac:dyDescent="0.25">
      <c r="A3073" t="s">
        <v>73</v>
      </c>
      <c r="B3073">
        <v>19</v>
      </c>
      <c r="C3073" t="s">
        <v>59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 t="s">
        <v>173</v>
      </c>
    </row>
    <row r="3074" spans="1:35" x14ac:dyDescent="0.25">
      <c r="A3074" t="s">
        <v>73</v>
      </c>
      <c r="B3074">
        <v>20</v>
      </c>
      <c r="C3074" t="s">
        <v>6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 t="s">
        <v>173</v>
      </c>
    </row>
    <row r="3075" spans="1:35" x14ac:dyDescent="0.25">
      <c r="A3075" t="s">
        <v>73</v>
      </c>
      <c r="B3075">
        <v>21</v>
      </c>
      <c r="C3075" t="s">
        <v>61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 t="s">
        <v>173</v>
      </c>
    </row>
    <row r="3076" spans="1:35" x14ac:dyDescent="0.25">
      <c r="A3076" t="s">
        <v>73</v>
      </c>
      <c r="B3076">
        <v>22</v>
      </c>
      <c r="C3076" t="s">
        <v>62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 t="s">
        <v>173</v>
      </c>
    </row>
    <row r="3077" spans="1:35" x14ac:dyDescent="0.25">
      <c r="A3077" t="s">
        <v>73</v>
      </c>
      <c r="B3077">
        <v>23</v>
      </c>
      <c r="C3077" t="s">
        <v>63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  <c r="AI3077" t="s">
        <v>173</v>
      </c>
    </row>
    <row r="3078" spans="1:35" x14ac:dyDescent="0.25">
      <c r="A3078" t="s">
        <v>73</v>
      </c>
      <c r="B3078">
        <v>24</v>
      </c>
      <c r="C3078" t="s">
        <v>64</v>
      </c>
      <c r="D3078">
        <v>26364899910794.898</v>
      </c>
      <c r="E3078">
        <v>26324281062572.102</v>
      </c>
      <c r="F3078">
        <v>26283662214349.199</v>
      </c>
      <c r="G3078">
        <v>26100566520455.102</v>
      </c>
      <c r="H3078">
        <v>26998004567633.199</v>
      </c>
      <c r="I3078">
        <v>27400611246351.199</v>
      </c>
      <c r="J3078">
        <v>27679909088387.102</v>
      </c>
      <c r="K3078">
        <v>27816167226515.699</v>
      </c>
      <c r="L3078">
        <v>27891780133918.301</v>
      </c>
      <c r="M3078">
        <v>28083180906128.398</v>
      </c>
      <c r="N3078">
        <v>28326713290817.102</v>
      </c>
      <c r="O3078">
        <v>28543164416730.199</v>
      </c>
      <c r="P3078">
        <v>28732032931561.898</v>
      </c>
      <c r="Q3078">
        <v>29052535517520.301</v>
      </c>
      <c r="R3078">
        <v>29349210308184.5</v>
      </c>
      <c r="S3078">
        <v>29641091614630.301</v>
      </c>
      <c r="T3078">
        <v>29938780450206.199</v>
      </c>
      <c r="U3078">
        <v>30283765053129.699</v>
      </c>
      <c r="V3078">
        <v>30654760406323.102</v>
      </c>
      <c r="W3078">
        <v>31013442149320.102</v>
      </c>
      <c r="X3078">
        <v>31367801519602.898</v>
      </c>
      <c r="Y3078">
        <v>31712853899986.699</v>
      </c>
      <c r="Z3078">
        <v>32034219657278.5</v>
      </c>
      <c r="AA3078">
        <v>32385462718273.5</v>
      </c>
      <c r="AB3078">
        <v>32737463279620.199</v>
      </c>
      <c r="AC3078">
        <v>33096715355142.102</v>
      </c>
      <c r="AD3078">
        <v>33468074523150.602</v>
      </c>
      <c r="AE3078">
        <v>33800023516746.301</v>
      </c>
      <c r="AF3078">
        <v>34123669850761.5</v>
      </c>
      <c r="AG3078">
        <v>34476007607616.5</v>
      </c>
      <c r="AH3078">
        <v>34892049634646</v>
      </c>
      <c r="AI3078" t="s">
        <v>173</v>
      </c>
    </row>
    <row r="3079" spans="1:35" x14ac:dyDescent="0.25">
      <c r="A3079" t="s">
        <v>73</v>
      </c>
      <c r="B3079">
        <v>0</v>
      </c>
      <c r="C3079" t="s">
        <v>40</v>
      </c>
      <c r="D3079">
        <v>9041486494219.6797</v>
      </c>
      <c r="E3079">
        <v>9228342154502.1992</v>
      </c>
      <c r="F3079">
        <v>9415197814784.7305</v>
      </c>
      <c r="G3079">
        <v>9570968046687.0996</v>
      </c>
      <c r="H3079">
        <v>9693119052343.3906</v>
      </c>
      <c r="I3079">
        <v>9810100255882.8691</v>
      </c>
      <c r="J3079">
        <v>9939864408687.8398</v>
      </c>
      <c r="K3079">
        <v>10050153386047</v>
      </c>
      <c r="L3079">
        <v>10140453680638.801</v>
      </c>
      <c r="M3079">
        <v>10234140519802.4</v>
      </c>
      <c r="N3079">
        <v>10319389666299.199</v>
      </c>
      <c r="O3079">
        <v>10399620853354.699</v>
      </c>
      <c r="P3079">
        <v>10507672145318.4</v>
      </c>
      <c r="Q3079">
        <v>10578140862328.801</v>
      </c>
      <c r="R3079">
        <v>10648041594950.9</v>
      </c>
      <c r="S3079">
        <v>10712782133663.1</v>
      </c>
      <c r="T3079">
        <v>10776456583134.699</v>
      </c>
      <c r="U3079">
        <v>10850965257800.4</v>
      </c>
      <c r="V3079">
        <v>10924556348699.4</v>
      </c>
      <c r="W3079">
        <v>10998396556201.5</v>
      </c>
      <c r="X3079">
        <v>11066574119244.699</v>
      </c>
      <c r="Y3079">
        <v>11124572832158.6</v>
      </c>
      <c r="Z3079">
        <v>11187694296313.1</v>
      </c>
      <c r="AA3079">
        <v>11251979031954.4</v>
      </c>
      <c r="AB3079">
        <v>11313723772069.6</v>
      </c>
      <c r="AC3079">
        <v>11375597086130.1</v>
      </c>
      <c r="AD3079">
        <v>11435934774010.699</v>
      </c>
      <c r="AE3079">
        <v>11494383330706.801</v>
      </c>
      <c r="AF3079">
        <v>11553926122822.4</v>
      </c>
      <c r="AG3079">
        <v>11616205603663.1</v>
      </c>
      <c r="AH3079">
        <v>11678524562499.4</v>
      </c>
      <c r="AI3079" t="s">
        <v>174</v>
      </c>
    </row>
    <row r="3080" spans="1:35" x14ac:dyDescent="0.25">
      <c r="A3080" t="s">
        <v>73</v>
      </c>
      <c r="B3080">
        <v>1</v>
      </c>
      <c r="C3080" t="s">
        <v>41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  <c r="AI3080" t="s">
        <v>174</v>
      </c>
    </row>
    <row r="3081" spans="1:35" x14ac:dyDescent="0.25">
      <c r="A3081" t="s">
        <v>73</v>
      </c>
      <c r="B3081">
        <v>2</v>
      </c>
      <c r="C3081" t="s">
        <v>42</v>
      </c>
      <c r="D3081">
        <v>3441892963.4155202</v>
      </c>
      <c r="E3081">
        <v>3553738058.66429</v>
      </c>
      <c r="F3081">
        <v>3665583153.9130702</v>
      </c>
      <c r="G3081">
        <v>3762639392.8740301</v>
      </c>
      <c r="H3081">
        <v>3743702222.7434001</v>
      </c>
      <c r="I3081">
        <v>3780505514.94591</v>
      </c>
      <c r="J3081">
        <v>3811006391.0152998</v>
      </c>
      <c r="K3081">
        <v>3812439773.1243901</v>
      </c>
      <c r="L3081">
        <v>3843767113.64785</v>
      </c>
      <c r="M3081">
        <v>3847207800.40944</v>
      </c>
      <c r="N3081">
        <v>3853860169.61764</v>
      </c>
      <c r="O3081">
        <v>3859990688.84026</v>
      </c>
      <c r="P3081">
        <v>3858096299.6814198</v>
      </c>
      <c r="Q3081">
        <v>3866818628.0232701</v>
      </c>
      <c r="R3081">
        <v>3836978903.5276699</v>
      </c>
      <c r="S3081">
        <v>3822802449.5044999</v>
      </c>
      <c r="T3081">
        <v>3805109311.2703199</v>
      </c>
      <c r="U3081">
        <v>3796445339.67452</v>
      </c>
      <c r="V3081">
        <v>3801400640.7359099</v>
      </c>
      <c r="W3081">
        <v>3804121944.1118002</v>
      </c>
      <c r="X3081">
        <v>3814085093.5422001</v>
      </c>
      <c r="Y3081">
        <v>3826266199.11198</v>
      </c>
      <c r="Z3081">
        <v>3837761016.35501</v>
      </c>
      <c r="AA3081">
        <v>3838559932.8268399</v>
      </c>
      <c r="AB3081">
        <v>3846090514.2181201</v>
      </c>
      <c r="AC3081">
        <v>3852145873.05019</v>
      </c>
      <c r="AD3081">
        <v>3854758033.9440598</v>
      </c>
      <c r="AE3081">
        <v>3845263162.7315102</v>
      </c>
      <c r="AF3081">
        <v>3836902968.54533</v>
      </c>
      <c r="AG3081">
        <v>3845713425.4435201</v>
      </c>
      <c r="AH3081">
        <v>3868229559.46384</v>
      </c>
      <c r="AI3081" t="s">
        <v>174</v>
      </c>
    </row>
    <row r="3082" spans="1:35" x14ac:dyDescent="0.25">
      <c r="A3082" t="s">
        <v>73</v>
      </c>
      <c r="B3082">
        <v>3</v>
      </c>
      <c r="C3082" t="s">
        <v>43</v>
      </c>
      <c r="D3082">
        <v>1310723070484.97</v>
      </c>
      <c r="E3082">
        <v>1353315314991.52</v>
      </c>
      <c r="F3082">
        <v>1395907559498.0601</v>
      </c>
      <c r="G3082">
        <v>1432867991705.8101</v>
      </c>
      <c r="H3082">
        <v>1425656440956.3401</v>
      </c>
      <c r="I3082">
        <v>1439671671723.9299</v>
      </c>
      <c r="J3082">
        <v>1451286850452.3501</v>
      </c>
      <c r="K3082">
        <v>1451832703277.8701</v>
      </c>
      <c r="L3082">
        <v>1463762611731.5801</v>
      </c>
      <c r="M3082">
        <v>1465072875462.8101</v>
      </c>
      <c r="N3082">
        <v>1467606194740.1001</v>
      </c>
      <c r="O3082">
        <v>1469940785927.1399</v>
      </c>
      <c r="P3082">
        <v>1469219374889.27</v>
      </c>
      <c r="Q3082">
        <v>1472540964813.05</v>
      </c>
      <c r="R3082">
        <v>1461177562252.5901</v>
      </c>
      <c r="S3082">
        <v>1455778961673.3899</v>
      </c>
      <c r="T3082">
        <v>1449041156425.1399</v>
      </c>
      <c r="U3082">
        <v>1445741789601.8999</v>
      </c>
      <c r="V3082">
        <v>1447628840562.3401</v>
      </c>
      <c r="W3082">
        <v>1448665152601.8201</v>
      </c>
      <c r="X3082">
        <v>1452459265304.3101</v>
      </c>
      <c r="Y3082">
        <v>1457098008072.9099</v>
      </c>
      <c r="Z3082">
        <v>1461475402231.1799</v>
      </c>
      <c r="AA3082">
        <v>1461779641282.8101</v>
      </c>
      <c r="AB3082">
        <v>1464647396575.8</v>
      </c>
      <c r="AC3082">
        <v>1466953365589.25</v>
      </c>
      <c r="AD3082">
        <v>1467948114578.77</v>
      </c>
      <c r="AE3082">
        <v>1464332329055.5601</v>
      </c>
      <c r="AF3082">
        <v>1461148645103.1399</v>
      </c>
      <c r="AG3082">
        <v>1464503795667.3</v>
      </c>
      <c r="AH3082">
        <v>1473078268096.3501</v>
      </c>
      <c r="AI3082" t="s">
        <v>174</v>
      </c>
    </row>
    <row r="3083" spans="1:35" x14ac:dyDescent="0.25">
      <c r="A3083" t="s">
        <v>73</v>
      </c>
      <c r="B3083">
        <v>4</v>
      </c>
      <c r="C3083" t="s">
        <v>44</v>
      </c>
      <c r="D3083">
        <v>354042104603.21802</v>
      </c>
      <c r="E3083">
        <v>346975231709.84698</v>
      </c>
      <c r="F3083">
        <v>339908358816.47699</v>
      </c>
      <c r="G3083">
        <v>339011624354.367</v>
      </c>
      <c r="H3083">
        <v>325851129000.961</v>
      </c>
      <c r="I3083">
        <v>326596404628.58197</v>
      </c>
      <c r="J3083">
        <v>329048691166.88501</v>
      </c>
      <c r="K3083">
        <v>332050118232.22699</v>
      </c>
      <c r="L3083">
        <v>332381100147.229</v>
      </c>
      <c r="M3083">
        <v>332928667566.30701</v>
      </c>
      <c r="N3083">
        <v>333902798940.09998</v>
      </c>
      <c r="O3083">
        <v>334035128781.78302</v>
      </c>
      <c r="P3083">
        <v>335076274554.716</v>
      </c>
      <c r="Q3083">
        <v>336411780289.31897</v>
      </c>
      <c r="R3083">
        <v>337277178440.84497</v>
      </c>
      <c r="S3083">
        <v>337887670178.36499</v>
      </c>
      <c r="T3083">
        <v>338293028637.76501</v>
      </c>
      <c r="U3083">
        <v>338567378666.16998</v>
      </c>
      <c r="V3083">
        <v>339509355713.23901</v>
      </c>
      <c r="W3083">
        <v>341472657372.93298</v>
      </c>
      <c r="X3083">
        <v>342440873860.79303</v>
      </c>
      <c r="Y3083">
        <v>344338671304.98901</v>
      </c>
      <c r="Z3083">
        <v>346953176736.23297</v>
      </c>
      <c r="AA3083">
        <v>347953295853.54303</v>
      </c>
      <c r="AB3083">
        <v>348538177393.45697</v>
      </c>
      <c r="AC3083">
        <v>349980276923.49902</v>
      </c>
      <c r="AD3083">
        <v>350864363597.60303</v>
      </c>
      <c r="AE3083">
        <v>352516001108.05603</v>
      </c>
      <c r="AF3083">
        <v>354771460378.27301</v>
      </c>
      <c r="AG3083">
        <v>356929386954.90601</v>
      </c>
      <c r="AH3083">
        <v>358865127763.12299</v>
      </c>
      <c r="AI3083" t="s">
        <v>174</v>
      </c>
    </row>
    <row r="3084" spans="1:35" x14ac:dyDescent="0.25">
      <c r="A3084" t="s">
        <v>73</v>
      </c>
      <c r="B3084">
        <v>5</v>
      </c>
      <c r="C3084" t="s">
        <v>45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 t="s">
        <v>174</v>
      </c>
    </row>
    <row r="3085" spans="1:35" x14ac:dyDescent="0.25">
      <c r="A3085" t="s">
        <v>73</v>
      </c>
      <c r="B3085">
        <v>6</v>
      </c>
      <c r="C3085" t="s">
        <v>46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 t="s">
        <v>174</v>
      </c>
    </row>
    <row r="3086" spans="1:35" x14ac:dyDescent="0.25">
      <c r="A3086" t="s">
        <v>73</v>
      </c>
      <c r="B3086">
        <v>7</v>
      </c>
      <c r="C3086" t="s">
        <v>47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  <c r="AI3086" t="s">
        <v>174</v>
      </c>
    </row>
    <row r="3087" spans="1:35" x14ac:dyDescent="0.25">
      <c r="A3087" t="s">
        <v>73</v>
      </c>
      <c r="B3087">
        <v>8</v>
      </c>
      <c r="C3087" t="s">
        <v>48</v>
      </c>
      <c r="D3087">
        <v>184045186875.37</v>
      </c>
      <c r="E3087">
        <v>185978156138.11499</v>
      </c>
      <c r="F3087">
        <v>187911125400.85999</v>
      </c>
      <c r="G3087">
        <v>198242160624.88699</v>
      </c>
      <c r="H3087">
        <v>199389751488.59201</v>
      </c>
      <c r="I3087">
        <v>200765659773.198</v>
      </c>
      <c r="J3087">
        <v>201784164844.06201</v>
      </c>
      <c r="K3087">
        <v>200880842303.51199</v>
      </c>
      <c r="L3087">
        <v>201681975652.229</v>
      </c>
      <c r="M3087">
        <v>202413984282.84201</v>
      </c>
      <c r="N3087">
        <v>203517425814.08301</v>
      </c>
      <c r="O3087">
        <v>203867877448.332</v>
      </c>
      <c r="P3087">
        <v>205663058604.70499</v>
      </c>
      <c r="Q3087">
        <v>205294962437.38501</v>
      </c>
      <c r="R3087">
        <v>206375590014.991</v>
      </c>
      <c r="S3087">
        <v>206920017927.83099</v>
      </c>
      <c r="T3087">
        <v>207858616902.44101</v>
      </c>
      <c r="U3087">
        <v>209866101520.59399</v>
      </c>
      <c r="V3087">
        <v>209736914567.55801</v>
      </c>
      <c r="W3087">
        <v>210858493593.67899</v>
      </c>
      <c r="X3087">
        <v>209665388407.89899</v>
      </c>
      <c r="Y3087">
        <v>209778750883.039</v>
      </c>
      <c r="Z3087">
        <v>209734487758.297</v>
      </c>
      <c r="AA3087">
        <v>208666208972.383</v>
      </c>
      <c r="AB3087">
        <v>209804598296.478</v>
      </c>
      <c r="AC3087">
        <v>208710421465.25601</v>
      </c>
      <c r="AD3087">
        <v>208510567851.82199</v>
      </c>
      <c r="AE3087">
        <v>209648881383.427</v>
      </c>
      <c r="AF3087">
        <v>210527923716.996</v>
      </c>
      <c r="AG3087">
        <v>210448561214.42001</v>
      </c>
      <c r="AH3087">
        <v>209013563882.87701</v>
      </c>
      <c r="AI3087" t="s">
        <v>174</v>
      </c>
    </row>
    <row r="3088" spans="1:35" x14ac:dyDescent="0.25">
      <c r="A3088" t="s">
        <v>73</v>
      </c>
      <c r="B3088">
        <v>9</v>
      </c>
      <c r="C3088" t="s">
        <v>49</v>
      </c>
      <c r="D3088">
        <v>150574514787.36401</v>
      </c>
      <c r="E3088">
        <v>155075704710.297</v>
      </c>
      <c r="F3088">
        <v>159576894633.229</v>
      </c>
      <c r="G3088">
        <v>163855706676.035</v>
      </c>
      <c r="H3088">
        <v>142180842590.74799</v>
      </c>
      <c r="I3088">
        <v>140477453656.21301</v>
      </c>
      <c r="J3088">
        <v>140049311415.26099</v>
      </c>
      <c r="K3088">
        <v>139664593569.67401</v>
      </c>
      <c r="L3088">
        <v>143400321823.57999</v>
      </c>
      <c r="M3088">
        <v>147003460704.185</v>
      </c>
      <c r="N3088">
        <v>149701042633.689</v>
      </c>
      <c r="O3088">
        <v>152496792854.79501</v>
      </c>
      <c r="P3088">
        <v>154225119826.46399</v>
      </c>
      <c r="Q3088">
        <v>156369729342.86099</v>
      </c>
      <c r="R3088">
        <v>157323787971.263</v>
      </c>
      <c r="S3088">
        <v>157714283031.18799</v>
      </c>
      <c r="T3088">
        <v>158882304585.069</v>
      </c>
      <c r="U3088">
        <v>160407983627.61401</v>
      </c>
      <c r="V3088">
        <v>160340995938.58401</v>
      </c>
      <c r="W3088">
        <v>161815773263.33701</v>
      </c>
      <c r="X3088">
        <v>160401569197.58701</v>
      </c>
      <c r="Y3088">
        <v>160714728656.948</v>
      </c>
      <c r="Z3088">
        <v>160590288818.383</v>
      </c>
      <c r="AA3088">
        <v>159740368697.08401</v>
      </c>
      <c r="AB3088">
        <v>158259260622.34201</v>
      </c>
      <c r="AC3088">
        <v>158164713441.42499</v>
      </c>
      <c r="AD3088">
        <v>157973049946.51999</v>
      </c>
      <c r="AE3088">
        <v>157965384127.44601</v>
      </c>
      <c r="AF3088">
        <v>158209324776.616</v>
      </c>
      <c r="AG3088">
        <v>158572131965.96399</v>
      </c>
      <c r="AH3088">
        <v>160237949776.483</v>
      </c>
      <c r="AI3088" t="s">
        <v>174</v>
      </c>
    </row>
    <row r="3089" spans="1:35" x14ac:dyDescent="0.25">
      <c r="A3089" t="s">
        <v>73</v>
      </c>
      <c r="B3089">
        <v>10</v>
      </c>
      <c r="C3089" t="s">
        <v>5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 t="s">
        <v>174</v>
      </c>
    </row>
    <row r="3090" spans="1:35" x14ac:dyDescent="0.25">
      <c r="A3090" t="s">
        <v>73</v>
      </c>
      <c r="B3090">
        <v>11</v>
      </c>
      <c r="C3090" t="s">
        <v>51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 t="s">
        <v>174</v>
      </c>
    </row>
    <row r="3091" spans="1:35" x14ac:dyDescent="0.25">
      <c r="A3091" t="s">
        <v>73</v>
      </c>
      <c r="B3091">
        <v>12</v>
      </c>
      <c r="C3091" t="s">
        <v>52</v>
      </c>
      <c r="D3091">
        <v>878356768183.63</v>
      </c>
      <c r="E3091">
        <v>1204012496897.1899</v>
      </c>
      <c r="F3091">
        <v>1529668225610.75</v>
      </c>
      <c r="G3091">
        <v>1543141066986.02</v>
      </c>
      <c r="H3091">
        <v>1557870694880.3601</v>
      </c>
      <c r="I3091">
        <v>1570802093671.22</v>
      </c>
      <c r="J3091">
        <v>1581741398747.5901</v>
      </c>
      <c r="K3091">
        <v>1591569053581.5</v>
      </c>
      <c r="L3091">
        <v>1599050182549.8301</v>
      </c>
      <c r="M3091">
        <v>1605545171382.24</v>
      </c>
      <c r="N3091">
        <v>1610698576655.53</v>
      </c>
      <c r="O3091">
        <v>1614145928406.4299</v>
      </c>
      <c r="P3091">
        <v>1615499385049.3501</v>
      </c>
      <c r="Q3091">
        <v>1614736736052.1399</v>
      </c>
      <c r="R3091">
        <v>1611926111192.1399</v>
      </c>
      <c r="S3091">
        <v>1608436211103.1101</v>
      </c>
      <c r="T3091">
        <v>1605259430826.3201</v>
      </c>
      <c r="U3091">
        <v>1602156660686.96</v>
      </c>
      <c r="V3091">
        <v>1599490123376.9199</v>
      </c>
      <c r="W3091">
        <v>1596779614456.8799</v>
      </c>
      <c r="X3091">
        <v>1595248660829.49</v>
      </c>
      <c r="Y3091">
        <v>1593797560245.1299</v>
      </c>
      <c r="Z3091">
        <v>1592310428409.6499</v>
      </c>
      <c r="AA3091">
        <v>1591113531672.8501</v>
      </c>
      <c r="AB3091">
        <v>1590043830496.1399</v>
      </c>
      <c r="AC3091">
        <v>1589108291420.79</v>
      </c>
      <c r="AD3091">
        <v>1588354556600.05</v>
      </c>
      <c r="AE3091">
        <v>1587679551186.6499</v>
      </c>
      <c r="AF3091">
        <v>1587064847555.27</v>
      </c>
      <c r="AG3091">
        <v>1586515352248.4299</v>
      </c>
      <c r="AH3091">
        <v>1586195677894.6699</v>
      </c>
      <c r="AI3091" t="s">
        <v>174</v>
      </c>
    </row>
    <row r="3092" spans="1:35" x14ac:dyDescent="0.25">
      <c r="A3092" t="s">
        <v>73</v>
      </c>
      <c r="B3092">
        <v>13</v>
      </c>
      <c r="C3092" t="s">
        <v>53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 t="s">
        <v>174</v>
      </c>
    </row>
    <row r="3093" spans="1:35" x14ac:dyDescent="0.25">
      <c r="A3093" t="s">
        <v>73</v>
      </c>
      <c r="B3093">
        <v>14</v>
      </c>
      <c r="C3093" t="s">
        <v>54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 t="s">
        <v>174</v>
      </c>
    </row>
    <row r="3094" spans="1:35" x14ac:dyDescent="0.25">
      <c r="A3094" t="s">
        <v>73</v>
      </c>
      <c r="B3094">
        <v>15</v>
      </c>
      <c r="C3094" t="s">
        <v>55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 t="s">
        <v>174</v>
      </c>
    </row>
    <row r="3095" spans="1:35" x14ac:dyDescent="0.25">
      <c r="A3095" t="s">
        <v>73</v>
      </c>
      <c r="B3095">
        <v>16</v>
      </c>
      <c r="C3095" t="s">
        <v>56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 t="s">
        <v>174</v>
      </c>
    </row>
    <row r="3096" spans="1:35" x14ac:dyDescent="0.25">
      <c r="A3096" t="s">
        <v>73</v>
      </c>
      <c r="B3096">
        <v>17</v>
      </c>
      <c r="C3096" t="s">
        <v>57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 t="s">
        <v>174</v>
      </c>
    </row>
    <row r="3097" spans="1:35" x14ac:dyDescent="0.25">
      <c r="A3097" t="s">
        <v>73</v>
      </c>
      <c r="B3097">
        <v>18</v>
      </c>
      <c r="C3097" t="s">
        <v>58</v>
      </c>
      <c r="D3097">
        <v>104619487345.57001</v>
      </c>
      <c r="E3097">
        <v>108210579308.677</v>
      </c>
      <c r="F3097">
        <v>111801671271.783</v>
      </c>
      <c r="G3097">
        <v>112793730506.914</v>
      </c>
      <c r="H3097">
        <v>115263427699.313</v>
      </c>
      <c r="I3097">
        <v>117412387367.353</v>
      </c>
      <c r="J3097">
        <v>119434658451.498</v>
      </c>
      <c r="K3097">
        <v>121523012053.467</v>
      </c>
      <c r="L3097">
        <v>123135735820.65199</v>
      </c>
      <c r="M3097">
        <v>125826225292.909</v>
      </c>
      <c r="N3097">
        <v>128143677126.563</v>
      </c>
      <c r="O3097">
        <v>130209942373.127</v>
      </c>
      <c r="P3097">
        <v>132609906079.86501</v>
      </c>
      <c r="Q3097">
        <v>134722173521.157</v>
      </c>
      <c r="R3097">
        <v>136993349337.495</v>
      </c>
      <c r="S3097">
        <v>139252933330.95401</v>
      </c>
      <c r="T3097">
        <v>141757862362.966</v>
      </c>
      <c r="U3097">
        <v>144393952414.47299</v>
      </c>
      <c r="V3097">
        <v>146617209277.96799</v>
      </c>
      <c r="W3097">
        <v>148632087152.245</v>
      </c>
      <c r="X3097">
        <v>150574402040.79001</v>
      </c>
      <c r="Y3097">
        <v>152780499355.45801</v>
      </c>
      <c r="Z3097">
        <v>155343022405.077</v>
      </c>
      <c r="AA3097">
        <v>157845943404.77899</v>
      </c>
      <c r="AB3097">
        <v>160010967331.29599</v>
      </c>
      <c r="AC3097">
        <v>162027396866.90399</v>
      </c>
      <c r="AD3097">
        <v>164511059011.27399</v>
      </c>
      <c r="AE3097">
        <v>166588642258.12799</v>
      </c>
      <c r="AF3097">
        <v>168556605195.71799</v>
      </c>
      <c r="AG3097">
        <v>170824860237.78699</v>
      </c>
      <c r="AH3097">
        <v>173871957993.38699</v>
      </c>
      <c r="AI3097" t="s">
        <v>174</v>
      </c>
    </row>
    <row r="3098" spans="1:35" x14ac:dyDescent="0.25">
      <c r="A3098" t="s">
        <v>73</v>
      </c>
      <c r="B3098">
        <v>19</v>
      </c>
      <c r="C3098" t="s">
        <v>59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 t="s">
        <v>174</v>
      </c>
    </row>
    <row r="3099" spans="1:35" x14ac:dyDescent="0.25">
      <c r="A3099" t="s">
        <v>73</v>
      </c>
      <c r="B3099">
        <v>20</v>
      </c>
      <c r="C3099" t="s">
        <v>6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 t="s">
        <v>174</v>
      </c>
    </row>
    <row r="3100" spans="1:35" x14ac:dyDescent="0.25">
      <c r="A3100" t="s">
        <v>73</v>
      </c>
      <c r="B3100">
        <v>21</v>
      </c>
      <c r="C3100" t="s">
        <v>61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 t="s">
        <v>174</v>
      </c>
    </row>
    <row r="3101" spans="1:35" x14ac:dyDescent="0.25">
      <c r="A3101" t="s">
        <v>73</v>
      </c>
      <c r="B3101">
        <v>22</v>
      </c>
      <c r="C3101" t="s">
        <v>62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  <c r="AI3101" t="s">
        <v>174</v>
      </c>
    </row>
    <row r="3102" spans="1:35" x14ac:dyDescent="0.25">
      <c r="A3102" t="s">
        <v>73</v>
      </c>
      <c r="B3102">
        <v>23</v>
      </c>
      <c r="C3102" t="s">
        <v>63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 t="s">
        <v>174</v>
      </c>
    </row>
    <row r="3103" spans="1:35" x14ac:dyDescent="0.25">
      <c r="A3103" t="s">
        <v>73</v>
      </c>
      <c r="B3103">
        <v>24</v>
      </c>
      <c r="C3103" t="s">
        <v>64</v>
      </c>
      <c r="D3103">
        <v>22112710480536.699</v>
      </c>
      <c r="E3103">
        <v>22078642730086.602</v>
      </c>
      <c r="F3103">
        <v>22044574979636.398</v>
      </c>
      <c r="G3103">
        <v>21891009364632.602</v>
      </c>
      <c r="H3103">
        <v>22643706616608.199</v>
      </c>
      <c r="I3103">
        <v>22981379998799.898</v>
      </c>
      <c r="J3103">
        <v>23215632066498.801</v>
      </c>
      <c r="K3103">
        <v>23329914190430.602</v>
      </c>
      <c r="L3103">
        <v>23393332080718.102</v>
      </c>
      <c r="M3103">
        <v>23553863312619.398</v>
      </c>
      <c r="N3103">
        <v>23758118255117.801</v>
      </c>
      <c r="O3103">
        <v>23939659664214.602</v>
      </c>
      <c r="P3103">
        <v>24098067046814</v>
      </c>
      <c r="Q3103">
        <v>24366878266107</v>
      </c>
      <c r="R3103">
        <v>24615704689686.398</v>
      </c>
      <c r="S3103">
        <v>24860510732795.102</v>
      </c>
      <c r="T3103">
        <v>25110187653877.602</v>
      </c>
      <c r="U3103">
        <v>25399532376235.801</v>
      </c>
      <c r="V3103">
        <v>25710692777471.898</v>
      </c>
      <c r="W3103">
        <v>26011525534826.602</v>
      </c>
      <c r="X3103">
        <v>26308733041308.398</v>
      </c>
      <c r="Y3103">
        <v>26598134609828</v>
      </c>
      <c r="Z3103">
        <v>26867669786270.801</v>
      </c>
      <c r="AA3103">
        <v>27162263588726.301</v>
      </c>
      <c r="AB3103">
        <v>27457492720199.602</v>
      </c>
      <c r="AC3103">
        <v>27758803825587</v>
      </c>
      <c r="AD3103">
        <v>28070269364779.199</v>
      </c>
      <c r="AE3103">
        <v>28348680889743.199</v>
      </c>
      <c r="AF3103">
        <v>28620128826446.199</v>
      </c>
      <c r="AG3103">
        <v>28915640769789.602</v>
      </c>
      <c r="AH3103">
        <v>29264582617570.801</v>
      </c>
      <c r="AI3103" t="s">
        <v>174</v>
      </c>
    </row>
    <row r="3104" spans="1:35" x14ac:dyDescent="0.25">
      <c r="A3104" t="s">
        <v>73</v>
      </c>
      <c r="B3104">
        <v>0</v>
      </c>
      <c r="C3104" t="s">
        <v>40</v>
      </c>
      <c r="D3104">
        <v>8464124225671.79</v>
      </c>
      <c r="E3104">
        <v>8639047842702.2803</v>
      </c>
      <c r="F3104">
        <v>8813971459732.7695</v>
      </c>
      <c r="G3104">
        <v>8959794670808.3203</v>
      </c>
      <c r="H3104">
        <v>9074145478811.6895</v>
      </c>
      <c r="I3104">
        <v>9183656612789.4707</v>
      </c>
      <c r="J3104">
        <v>9305134415148.9102</v>
      </c>
      <c r="K3104">
        <v>9408380668482.0605</v>
      </c>
      <c r="L3104">
        <v>9492914656508.0898</v>
      </c>
      <c r="M3104">
        <v>9580618934504.6797</v>
      </c>
      <c r="N3104">
        <v>9660424325636.1191</v>
      </c>
      <c r="O3104">
        <v>9735532189198.7207</v>
      </c>
      <c r="P3104">
        <v>9836683649028.9609</v>
      </c>
      <c r="Q3104">
        <v>9902652444666.7793</v>
      </c>
      <c r="R3104">
        <v>9968089525699.5098</v>
      </c>
      <c r="S3104">
        <v>10028695927362.199</v>
      </c>
      <c r="T3104">
        <v>10088304317052.699</v>
      </c>
      <c r="U3104">
        <v>10158055090740.699</v>
      </c>
      <c r="V3104">
        <v>10226946874815.1</v>
      </c>
      <c r="W3104">
        <v>10296071867651.9</v>
      </c>
      <c r="X3104">
        <v>10359895815558.1</v>
      </c>
      <c r="Y3104">
        <v>10414190904241.4</v>
      </c>
      <c r="Z3104">
        <v>10473281620602.199</v>
      </c>
      <c r="AA3104">
        <v>10533461325414</v>
      </c>
      <c r="AB3104">
        <v>10591263231212.5</v>
      </c>
      <c r="AC3104">
        <v>10649185500608.9</v>
      </c>
      <c r="AD3104">
        <v>10705670204317.5</v>
      </c>
      <c r="AE3104">
        <v>10760386411105.301</v>
      </c>
      <c r="AF3104">
        <v>10816126978713.5</v>
      </c>
      <c r="AG3104">
        <v>10874429478295.1</v>
      </c>
      <c r="AH3104">
        <v>10932768934925.6</v>
      </c>
      <c r="AI3104" t="s">
        <v>175</v>
      </c>
    </row>
    <row r="3105" spans="1:35" x14ac:dyDescent="0.25">
      <c r="A3105" t="s">
        <v>73</v>
      </c>
      <c r="B3105">
        <v>1</v>
      </c>
      <c r="C3105" t="s">
        <v>41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 t="s">
        <v>175</v>
      </c>
    </row>
    <row r="3106" spans="1:35" x14ac:dyDescent="0.25">
      <c r="A3106" t="s">
        <v>73</v>
      </c>
      <c r="B3106">
        <v>2</v>
      </c>
      <c r="C3106" t="s">
        <v>42</v>
      </c>
      <c r="D3106">
        <v>242217106880.478</v>
      </c>
      <c r="E3106">
        <v>250088006899.125</v>
      </c>
      <c r="F3106">
        <v>257958906917.772</v>
      </c>
      <c r="G3106">
        <v>264789067429.939</v>
      </c>
      <c r="H3106">
        <v>263456397701.30399</v>
      </c>
      <c r="I3106">
        <v>266046364052.879</v>
      </c>
      <c r="J3106">
        <v>268192809057.815</v>
      </c>
      <c r="K3106">
        <v>268293680779.048</v>
      </c>
      <c r="L3106">
        <v>270498286752.70999</v>
      </c>
      <c r="M3106">
        <v>270740418975.27802</v>
      </c>
      <c r="N3106">
        <v>271208567648.302</v>
      </c>
      <c r="O3106">
        <v>271639992055.034</v>
      </c>
      <c r="P3106">
        <v>271506677781.10501</v>
      </c>
      <c r="Q3106">
        <v>272120496153.34399</v>
      </c>
      <c r="R3106">
        <v>270020578516.66599</v>
      </c>
      <c r="S3106">
        <v>269022935732.35599</v>
      </c>
      <c r="T3106">
        <v>267777812539.89401</v>
      </c>
      <c r="U3106">
        <v>267168100920.05801</v>
      </c>
      <c r="V3106">
        <v>267516821435.06799</v>
      </c>
      <c r="W3106">
        <v>267708328328.995</v>
      </c>
      <c r="X3106">
        <v>268409467282.50101</v>
      </c>
      <c r="Y3106">
        <v>269266690961.76099</v>
      </c>
      <c r="Z3106">
        <v>270075618318.39899</v>
      </c>
      <c r="AA3106">
        <v>270131840646.78101</v>
      </c>
      <c r="AB3106">
        <v>270661791943.091</v>
      </c>
      <c r="AC3106">
        <v>271087927070.772</v>
      </c>
      <c r="AD3106">
        <v>271271753256.28799</v>
      </c>
      <c r="AE3106">
        <v>270603568551.02499</v>
      </c>
      <c r="AF3106">
        <v>270015234727.091</v>
      </c>
      <c r="AG3106">
        <v>270635254990.02802</v>
      </c>
      <c r="AH3106">
        <v>272219787948.63599</v>
      </c>
      <c r="AI3106" t="s">
        <v>175</v>
      </c>
    </row>
    <row r="3107" spans="1:35" x14ac:dyDescent="0.25">
      <c r="A3107" t="s">
        <v>73</v>
      </c>
      <c r="B3107">
        <v>3</v>
      </c>
      <c r="C3107" t="s">
        <v>43</v>
      </c>
      <c r="D3107">
        <v>404076798370.21198</v>
      </c>
      <c r="E3107">
        <v>417207365904.38898</v>
      </c>
      <c r="F3107">
        <v>430337933438.56598</v>
      </c>
      <c r="G3107">
        <v>441732295412.64801</v>
      </c>
      <c r="H3107">
        <v>439509079537.57098</v>
      </c>
      <c r="I3107">
        <v>443829770692.33502</v>
      </c>
      <c r="J3107">
        <v>447410560821.66498</v>
      </c>
      <c r="K3107">
        <v>447578839283.44098</v>
      </c>
      <c r="L3107">
        <v>451256655994.979</v>
      </c>
      <c r="M3107">
        <v>451660591185.75702</v>
      </c>
      <c r="N3107">
        <v>452441576556.25</v>
      </c>
      <c r="O3107">
        <v>453161296956.086</v>
      </c>
      <c r="P3107">
        <v>452938896458.94397</v>
      </c>
      <c r="Q3107">
        <v>453962894168.39398</v>
      </c>
      <c r="R3107">
        <v>450459722958.07703</v>
      </c>
      <c r="S3107">
        <v>448795413168.42999</v>
      </c>
      <c r="T3107">
        <v>446718246119.14001</v>
      </c>
      <c r="U3107">
        <v>445701099467.33801</v>
      </c>
      <c r="V3107">
        <v>446282849745.203</v>
      </c>
      <c r="W3107">
        <v>446602329626.539</v>
      </c>
      <c r="X3107">
        <v>447771999214.26703</v>
      </c>
      <c r="Y3107">
        <v>449202055927.698</v>
      </c>
      <c r="Z3107">
        <v>450551542677.80402</v>
      </c>
      <c r="AA3107">
        <v>450645335138.388</v>
      </c>
      <c r="AB3107">
        <v>451529422252.89099</v>
      </c>
      <c r="AC3107">
        <v>452240318854.224</v>
      </c>
      <c r="AD3107">
        <v>452546985453.69202</v>
      </c>
      <c r="AE3107">
        <v>451432291533.43298</v>
      </c>
      <c r="AF3107">
        <v>450450808222.82001</v>
      </c>
      <c r="AG3107">
        <v>451485152188.02802</v>
      </c>
      <c r="AH3107">
        <v>454128536931.04901</v>
      </c>
      <c r="AI3107" t="s">
        <v>175</v>
      </c>
    </row>
    <row r="3108" spans="1:35" x14ac:dyDescent="0.25">
      <c r="A3108" t="s">
        <v>73</v>
      </c>
      <c r="B3108">
        <v>4</v>
      </c>
      <c r="C3108" t="s">
        <v>44</v>
      </c>
      <c r="D3108">
        <v>190226678158.67499</v>
      </c>
      <c r="E3108">
        <v>186429650240.25299</v>
      </c>
      <c r="F3108">
        <v>182632622321.82999</v>
      </c>
      <c r="G3108">
        <v>182150807261.70099</v>
      </c>
      <c r="H3108">
        <v>175079678485.064</v>
      </c>
      <c r="I3108">
        <v>175480114775.30099</v>
      </c>
      <c r="J3108">
        <v>176797727330.444</v>
      </c>
      <c r="K3108">
        <v>178410392866.41299</v>
      </c>
      <c r="L3108">
        <v>178588229314.121</v>
      </c>
      <c r="M3108">
        <v>178882437064.681</v>
      </c>
      <c r="N3108">
        <v>179405837453.83701</v>
      </c>
      <c r="O3108">
        <v>179476938223.70901</v>
      </c>
      <c r="P3108">
        <v>180036345422.14401</v>
      </c>
      <c r="Q3108">
        <v>180753912107.72299</v>
      </c>
      <c r="R3108">
        <v>181218890180.97699</v>
      </c>
      <c r="S3108">
        <v>181546907142.129</v>
      </c>
      <c r="T3108">
        <v>181764706076.755</v>
      </c>
      <c r="U3108">
        <v>181912114234.92999</v>
      </c>
      <c r="V3108">
        <v>182418238117.474</v>
      </c>
      <c r="W3108">
        <v>183473119297.117</v>
      </c>
      <c r="X3108">
        <v>183993341620.47699</v>
      </c>
      <c r="Y3108">
        <v>185013027411.89401</v>
      </c>
      <c r="Z3108">
        <v>186417800111.94</v>
      </c>
      <c r="AA3108">
        <v>186955163705.07001</v>
      </c>
      <c r="AB3108">
        <v>187269420317.51099</v>
      </c>
      <c r="AC3108">
        <v>188044259805.82999</v>
      </c>
      <c r="AD3108">
        <v>188519279214.63101</v>
      </c>
      <c r="AE3108">
        <v>189406703374.21701</v>
      </c>
      <c r="AF3108">
        <v>190618560718.63199</v>
      </c>
      <c r="AG3108">
        <v>191778013786.63199</v>
      </c>
      <c r="AH3108">
        <v>192818086532.03601</v>
      </c>
      <c r="AI3108" t="s">
        <v>175</v>
      </c>
    </row>
    <row r="3109" spans="1:35" x14ac:dyDescent="0.25">
      <c r="A3109" t="s">
        <v>73</v>
      </c>
      <c r="B3109">
        <v>5</v>
      </c>
      <c r="C3109" t="s">
        <v>45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 t="s">
        <v>175</v>
      </c>
    </row>
    <row r="3110" spans="1:35" x14ac:dyDescent="0.25">
      <c r="A3110" t="s">
        <v>73</v>
      </c>
      <c r="B3110">
        <v>6</v>
      </c>
      <c r="C3110" t="s">
        <v>46</v>
      </c>
      <c r="D3110">
        <v>419804939487.75098</v>
      </c>
      <c r="E3110">
        <v>419504486176.56097</v>
      </c>
      <c r="F3110">
        <v>419204032865.37</v>
      </c>
      <c r="G3110">
        <v>407424351348.04303</v>
      </c>
      <c r="H3110">
        <v>409655152303.39398</v>
      </c>
      <c r="I3110">
        <v>426126304483.83301</v>
      </c>
      <c r="J3110">
        <v>432765158671.14697</v>
      </c>
      <c r="K3110">
        <v>436079523821.56299</v>
      </c>
      <c r="L3110">
        <v>430318158779.64899</v>
      </c>
      <c r="M3110">
        <v>431111059513.14001</v>
      </c>
      <c r="N3110">
        <v>434061375872.57599</v>
      </c>
      <c r="O3110">
        <v>436653244982.28003</v>
      </c>
      <c r="P3110">
        <v>437738350885.94598</v>
      </c>
      <c r="Q3110">
        <v>433444949383.612</v>
      </c>
      <c r="R3110">
        <v>426299695311.15802</v>
      </c>
      <c r="S3110">
        <v>419603643734.74799</v>
      </c>
      <c r="T3110">
        <v>416634261578.94702</v>
      </c>
      <c r="U3110">
        <v>420487145543.69098</v>
      </c>
      <c r="V3110">
        <v>428437479847.58301</v>
      </c>
      <c r="W3110">
        <v>434217499563.57001</v>
      </c>
      <c r="X3110">
        <v>434757714257.35797</v>
      </c>
      <c r="Y3110">
        <v>439744319336.98602</v>
      </c>
      <c r="Z3110">
        <v>444168611899.54498</v>
      </c>
      <c r="AA3110">
        <v>437912769519.005</v>
      </c>
      <c r="AB3110">
        <v>437284471873.81403</v>
      </c>
      <c r="AC3110">
        <v>441759332478.48499</v>
      </c>
      <c r="AD3110">
        <v>448278036175.495</v>
      </c>
      <c r="AE3110">
        <v>454433050813.53003</v>
      </c>
      <c r="AF3110">
        <v>459053345929.56201</v>
      </c>
      <c r="AG3110">
        <v>462878633310.34802</v>
      </c>
      <c r="AH3110">
        <v>468654695974.258</v>
      </c>
      <c r="AI3110" t="s">
        <v>175</v>
      </c>
    </row>
    <row r="3111" spans="1:35" x14ac:dyDescent="0.25">
      <c r="A3111" t="s">
        <v>73</v>
      </c>
      <c r="B3111">
        <v>7</v>
      </c>
      <c r="C3111" t="s">
        <v>47</v>
      </c>
      <c r="D3111">
        <v>128727268459.983</v>
      </c>
      <c r="E3111">
        <v>128290125256.94901</v>
      </c>
      <c r="F3111">
        <v>127852982053.914</v>
      </c>
      <c r="G3111">
        <v>131053517836.55499</v>
      </c>
      <c r="H3111">
        <v>128866314844.312</v>
      </c>
      <c r="I3111">
        <v>128503857168.938</v>
      </c>
      <c r="J3111">
        <v>130147387676.20599</v>
      </c>
      <c r="K3111">
        <v>131800765899.556</v>
      </c>
      <c r="L3111">
        <v>131705627423.11099</v>
      </c>
      <c r="M3111">
        <v>131982569888.752</v>
      </c>
      <c r="N3111">
        <v>132643012158.146</v>
      </c>
      <c r="O3111">
        <v>132924583892.03</v>
      </c>
      <c r="P3111">
        <v>133569426930.252</v>
      </c>
      <c r="Q3111">
        <v>134459537016.86099</v>
      </c>
      <c r="R3111">
        <v>134886103043.364</v>
      </c>
      <c r="S3111">
        <v>135053177542.694</v>
      </c>
      <c r="T3111">
        <v>135283518708.01801</v>
      </c>
      <c r="U3111">
        <v>135593006332.218</v>
      </c>
      <c r="V3111">
        <v>135654224897.716</v>
      </c>
      <c r="W3111">
        <v>136646880289.96001</v>
      </c>
      <c r="X3111">
        <v>135838581998.489</v>
      </c>
      <c r="Y3111">
        <v>136255468645.937</v>
      </c>
      <c r="Z3111">
        <v>136775237273.073</v>
      </c>
      <c r="AA3111">
        <v>136281532828.95599</v>
      </c>
      <c r="AB3111">
        <v>135466108270.007</v>
      </c>
      <c r="AC3111">
        <v>135784938599.20799</v>
      </c>
      <c r="AD3111">
        <v>135933664362.591</v>
      </c>
      <c r="AE3111">
        <v>136452675473.106</v>
      </c>
      <c r="AF3111">
        <v>137272196233.04601</v>
      </c>
      <c r="AG3111">
        <v>137842830698.51801</v>
      </c>
      <c r="AH3111">
        <v>138824936970.401</v>
      </c>
      <c r="AI3111" t="s">
        <v>175</v>
      </c>
    </row>
    <row r="3112" spans="1:35" x14ac:dyDescent="0.25">
      <c r="A3112" t="s">
        <v>73</v>
      </c>
      <c r="B3112">
        <v>8</v>
      </c>
      <c r="C3112" t="s">
        <v>48</v>
      </c>
      <c r="D3112">
        <v>263090913111.927</v>
      </c>
      <c r="E3112">
        <v>265854075012.47299</v>
      </c>
      <c r="F3112">
        <v>268617236913.01999</v>
      </c>
      <c r="G3112">
        <v>283385357376.39899</v>
      </c>
      <c r="H3112">
        <v>285025828031.117</v>
      </c>
      <c r="I3112">
        <v>286992676352.99298</v>
      </c>
      <c r="J3112">
        <v>288448620046.23499</v>
      </c>
      <c r="K3112">
        <v>287157328727.71399</v>
      </c>
      <c r="L3112">
        <v>288302541530.15997</v>
      </c>
      <c r="M3112">
        <v>289348941179.63501</v>
      </c>
      <c r="N3112">
        <v>290926300766.96399</v>
      </c>
      <c r="O3112">
        <v>291427268176.22601</v>
      </c>
      <c r="P3112">
        <v>293993463237.61298</v>
      </c>
      <c r="Q3112">
        <v>293467273129.53497</v>
      </c>
      <c r="R3112">
        <v>295012020378.58301</v>
      </c>
      <c r="S3112">
        <v>295790275105.82898</v>
      </c>
      <c r="T3112">
        <v>297131993764.53802</v>
      </c>
      <c r="U3112">
        <v>300001674684.83099</v>
      </c>
      <c r="V3112">
        <v>299817003115.78101</v>
      </c>
      <c r="W3112">
        <v>301420290086.32898</v>
      </c>
      <c r="X3112">
        <v>299714757124.04602</v>
      </c>
      <c r="Y3112">
        <v>299876807746.52301</v>
      </c>
      <c r="Z3112">
        <v>299813534014.11499</v>
      </c>
      <c r="AA3112">
        <v>298286439249.96503</v>
      </c>
      <c r="AB3112">
        <v>299913756387.88</v>
      </c>
      <c r="AC3112">
        <v>298349640604.58002</v>
      </c>
      <c r="AD3112">
        <v>298063951690.13599</v>
      </c>
      <c r="AE3112">
        <v>299691160483.37903</v>
      </c>
      <c r="AF3112">
        <v>300947743467.85699</v>
      </c>
      <c r="AG3112">
        <v>300834295495.52002</v>
      </c>
      <c r="AH3112">
        <v>298782979920.91302</v>
      </c>
      <c r="AI3112" t="s">
        <v>175</v>
      </c>
    </row>
    <row r="3113" spans="1:35" x14ac:dyDescent="0.25">
      <c r="A3113" t="s">
        <v>73</v>
      </c>
      <c r="B3113">
        <v>9</v>
      </c>
      <c r="C3113" t="s">
        <v>49</v>
      </c>
      <c r="D3113">
        <v>261422626846.87601</v>
      </c>
      <c r="E3113">
        <v>269237447935.633</v>
      </c>
      <c r="F3113">
        <v>277052269024.38898</v>
      </c>
      <c r="G3113">
        <v>284481004794.14502</v>
      </c>
      <c r="H3113">
        <v>246849803300.80801</v>
      </c>
      <c r="I3113">
        <v>243892434250.42899</v>
      </c>
      <c r="J3113">
        <v>243149107469.98499</v>
      </c>
      <c r="K3113">
        <v>242481172727.30899</v>
      </c>
      <c r="L3113">
        <v>248967023900.073</v>
      </c>
      <c r="M3113">
        <v>255222677669.85101</v>
      </c>
      <c r="N3113">
        <v>259906132603.38599</v>
      </c>
      <c r="O3113">
        <v>264760024165.58801</v>
      </c>
      <c r="P3113">
        <v>267760689833.495</v>
      </c>
      <c r="Q3113">
        <v>271484091858.92401</v>
      </c>
      <c r="R3113">
        <v>273140497746.43399</v>
      </c>
      <c r="S3113">
        <v>273818462702.724</v>
      </c>
      <c r="T3113">
        <v>275846344135.78497</v>
      </c>
      <c r="U3113">
        <v>278495178990.677</v>
      </c>
      <c r="V3113">
        <v>278378877120.75403</v>
      </c>
      <c r="W3113">
        <v>280939338051.31403</v>
      </c>
      <c r="X3113">
        <v>278484042463.69202</v>
      </c>
      <c r="Y3113">
        <v>279027739839.06598</v>
      </c>
      <c r="Z3113">
        <v>278811691396.021</v>
      </c>
      <c r="AA3113">
        <v>277336087433.20001</v>
      </c>
      <c r="AB3113">
        <v>274764635258.242</v>
      </c>
      <c r="AC3113">
        <v>274600485485.41299</v>
      </c>
      <c r="AD3113">
        <v>274267725493.59399</v>
      </c>
      <c r="AE3113">
        <v>274254416345.216</v>
      </c>
      <c r="AF3113">
        <v>274677938249.909</v>
      </c>
      <c r="AG3113">
        <v>275307832416.34198</v>
      </c>
      <c r="AH3113">
        <v>278199971690.30298</v>
      </c>
      <c r="AI3113" t="s">
        <v>175</v>
      </c>
    </row>
    <row r="3114" spans="1:35" x14ac:dyDescent="0.25">
      <c r="A3114" t="s">
        <v>73</v>
      </c>
      <c r="B3114">
        <v>10</v>
      </c>
      <c r="C3114" t="s">
        <v>5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 t="s">
        <v>175</v>
      </c>
    </row>
    <row r="3115" spans="1:35" x14ac:dyDescent="0.25">
      <c r="A3115" t="s">
        <v>73</v>
      </c>
      <c r="B3115">
        <v>11</v>
      </c>
      <c r="C3115" t="s">
        <v>51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  <c r="AI3115" t="s">
        <v>175</v>
      </c>
    </row>
    <row r="3116" spans="1:35" x14ac:dyDescent="0.25">
      <c r="A3116" t="s">
        <v>73</v>
      </c>
      <c r="B3116">
        <v>12</v>
      </c>
      <c r="C3116" t="s">
        <v>52</v>
      </c>
      <c r="D3116">
        <v>203411446874.186</v>
      </c>
      <c r="E3116">
        <v>278827388732.84198</v>
      </c>
      <c r="F3116">
        <v>354243330591.49799</v>
      </c>
      <c r="G3116">
        <v>357363395531.98602</v>
      </c>
      <c r="H3116">
        <v>360774509364.58099</v>
      </c>
      <c r="I3116">
        <v>363769186053.41302</v>
      </c>
      <c r="J3116">
        <v>366302530081.70001</v>
      </c>
      <c r="K3116">
        <v>368578436138.961</v>
      </c>
      <c r="L3116">
        <v>370310929497.948</v>
      </c>
      <c r="M3116">
        <v>371815050743.08301</v>
      </c>
      <c r="N3116">
        <v>373008485644.41101</v>
      </c>
      <c r="O3116">
        <v>373806829589.53198</v>
      </c>
      <c r="P3116">
        <v>374120265523.52802</v>
      </c>
      <c r="Q3116">
        <v>373943649891.24902</v>
      </c>
      <c r="R3116">
        <v>373292760309.58698</v>
      </c>
      <c r="S3116">
        <v>372484562943.47198</v>
      </c>
      <c r="T3116">
        <v>371748878429.03497</v>
      </c>
      <c r="U3116">
        <v>371030333315.90302</v>
      </c>
      <c r="V3116">
        <v>370412811789.31201</v>
      </c>
      <c r="W3116">
        <v>369785107237.85602</v>
      </c>
      <c r="X3116">
        <v>369430566231.59998</v>
      </c>
      <c r="Y3116">
        <v>369094517737.27899</v>
      </c>
      <c r="Z3116">
        <v>368750125060.74298</v>
      </c>
      <c r="AA3116">
        <v>368472945552.586</v>
      </c>
      <c r="AB3116">
        <v>368225222221.97601</v>
      </c>
      <c r="AC3116">
        <v>368008568393.125</v>
      </c>
      <c r="AD3116">
        <v>367834017121.935</v>
      </c>
      <c r="AE3116">
        <v>367677698149.09698</v>
      </c>
      <c r="AF3116">
        <v>367535343971.85699</v>
      </c>
      <c r="AG3116">
        <v>367408090856.19299</v>
      </c>
      <c r="AH3116">
        <v>367334060091.95099</v>
      </c>
      <c r="AI3116" t="s">
        <v>175</v>
      </c>
    </row>
    <row r="3117" spans="1:35" x14ac:dyDescent="0.25">
      <c r="A3117" t="s">
        <v>73</v>
      </c>
      <c r="B3117">
        <v>13</v>
      </c>
      <c r="C3117" t="s">
        <v>53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 t="s">
        <v>175</v>
      </c>
    </row>
    <row r="3118" spans="1:35" x14ac:dyDescent="0.25">
      <c r="A3118" t="s">
        <v>73</v>
      </c>
      <c r="B3118">
        <v>14</v>
      </c>
      <c r="C3118" t="s">
        <v>54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 t="s">
        <v>175</v>
      </c>
    </row>
    <row r="3119" spans="1:35" x14ac:dyDescent="0.25">
      <c r="A3119" t="s">
        <v>73</v>
      </c>
      <c r="B3119">
        <v>15</v>
      </c>
      <c r="C3119" t="s">
        <v>55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 t="s">
        <v>175</v>
      </c>
    </row>
    <row r="3120" spans="1:35" x14ac:dyDescent="0.25">
      <c r="A3120" t="s">
        <v>73</v>
      </c>
      <c r="B3120">
        <v>16</v>
      </c>
      <c r="C3120" t="s">
        <v>56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 t="s">
        <v>175</v>
      </c>
    </row>
    <row r="3121" spans="1:35" x14ac:dyDescent="0.25">
      <c r="A3121" t="s">
        <v>73</v>
      </c>
      <c r="B3121">
        <v>17</v>
      </c>
      <c r="C3121" t="s">
        <v>57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 t="s">
        <v>175</v>
      </c>
    </row>
    <row r="3122" spans="1:35" x14ac:dyDescent="0.25">
      <c r="A3122" t="s">
        <v>73</v>
      </c>
      <c r="B3122">
        <v>18</v>
      </c>
      <c r="C3122" t="s">
        <v>5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 t="s">
        <v>175</v>
      </c>
    </row>
    <row r="3123" spans="1:35" x14ac:dyDescent="0.25">
      <c r="A3123" t="s">
        <v>73</v>
      </c>
      <c r="B3123">
        <v>19</v>
      </c>
      <c r="C3123" t="s">
        <v>59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  <c r="AI3123" t="s">
        <v>175</v>
      </c>
    </row>
    <row r="3124" spans="1:35" x14ac:dyDescent="0.25">
      <c r="A3124" t="s">
        <v>73</v>
      </c>
      <c r="B3124">
        <v>20</v>
      </c>
      <c r="C3124" t="s">
        <v>6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  <c r="AI3124" t="s">
        <v>175</v>
      </c>
    </row>
    <row r="3125" spans="1:35" x14ac:dyDescent="0.25">
      <c r="A3125" t="s">
        <v>73</v>
      </c>
      <c r="B3125">
        <v>21</v>
      </c>
      <c r="C3125" t="s">
        <v>61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  <c r="AI3125" t="s">
        <v>175</v>
      </c>
    </row>
    <row r="3126" spans="1:35" x14ac:dyDescent="0.25">
      <c r="A3126" t="s">
        <v>73</v>
      </c>
      <c r="B3126">
        <v>22</v>
      </c>
      <c r="C3126" t="s">
        <v>62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  <c r="AI3126" t="s">
        <v>175</v>
      </c>
    </row>
    <row r="3127" spans="1:35" x14ac:dyDescent="0.25">
      <c r="A3127" t="s">
        <v>73</v>
      </c>
      <c r="B3127">
        <v>23</v>
      </c>
      <c r="C3127" t="s">
        <v>63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  <c r="AI3127" t="s">
        <v>175</v>
      </c>
    </row>
    <row r="3128" spans="1:35" x14ac:dyDescent="0.25">
      <c r="A3128" t="s">
        <v>73</v>
      </c>
      <c r="B3128">
        <v>24</v>
      </c>
      <c r="C3128" t="s">
        <v>64</v>
      </c>
      <c r="D3128">
        <v>7455897996138.1104</v>
      </c>
      <c r="E3128">
        <v>7444411133297.9404</v>
      </c>
      <c r="F3128">
        <v>7432924270457.7598</v>
      </c>
      <c r="G3128">
        <v>7381145472820.54</v>
      </c>
      <c r="H3128">
        <v>7634937695064.9805</v>
      </c>
      <c r="I3128">
        <v>7748793402435.0996</v>
      </c>
      <c r="J3128">
        <v>7827777818374.7402</v>
      </c>
      <c r="K3128">
        <v>7866311125251.2197</v>
      </c>
      <c r="L3128">
        <v>7887694181006.8896</v>
      </c>
      <c r="M3128">
        <v>7941821624646.3096</v>
      </c>
      <c r="N3128">
        <v>8010691699068.7002</v>
      </c>
      <c r="O3128">
        <v>8071903291808.1904</v>
      </c>
      <c r="P3128">
        <v>8125314622252.5303</v>
      </c>
      <c r="Q3128">
        <v>8215951590209.5303</v>
      </c>
      <c r="R3128">
        <v>8299850144146.8496</v>
      </c>
      <c r="S3128">
        <v>8382393118146.4902</v>
      </c>
      <c r="T3128">
        <v>8466578440304.0703</v>
      </c>
      <c r="U3128">
        <v>8564138833794.6104</v>
      </c>
      <c r="V3128">
        <v>8669054973048.3398</v>
      </c>
      <c r="W3128">
        <v>8770488868034.1201</v>
      </c>
      <c r="X3128">
        <v>8870700411705.5996</v>
      </c>
      <c r="Y3128">
        <v>8968279972415.8691</v>
      </c>
      <c r="Z3128">
        <v>9059161042092.8496</v>
      </c>
      <c r="AA3128">
        <v>9158491304809.2305</v>
      </c>
      <c r="AB3128">
        <v>9258035785875.4805</v>
      </c>
      <c r="AC3128">
        <v>9359630968829.1504</v>
      </c>
      <c r="AD3128">
        <v>9464649993592.0098</v>
      </c>
      <c r="AE3128">
        <v>9558523964080.9805</v>
      </c>
      <c r="AF3128">
        <v>9650049972577.3594</v>
      </c>
      <c r="AG3128">
        <v>9749689811309.4102</v>
      </c>
      <c r="AH3128">
        <v>9867344986414.7305</v>
      </c>
      <c r="AI3128" t="s">
        <v>175</v>
      </c>
    </row>
    <row r="3129" spans="1:35" x14ac:dyDescent="0.25">
      <c r="A3129" t="s">
        <v>73</v>
      </c>
      <c r="B3129">
        <v>0</v>
      </c>
      <c r="C3129" t="s">
        <v>40</v>
      </c>
      <c r="D3129">
        <v>5368842581076.1504</v>
      </c>
      <c r="E3129">
        <v>5479797635433.7803</v>
      </c>
      <c r="F3129">
        <v>5590752689791.4102</v>
      </c>
      <c r="G3129">
        <v>5683249189613.2197</v>
      </c>
      <c r="H3129">
        <v>5755782563512.3096</v>
      </c>
      <c r="I3129">
        <v>5825246104396.8496</v>
      </c>
      <c r="J3129">
        <v>5902300171725.5</v>
      </c>
      <c r="K3129">
        <v>5967789862856.2598</v>
      </c>
      <c r="L3129">
        <v>6021410256692.8496</v>
      </c>
      <c r="M3129">
        <v>6077041583655.4697</v>
      </c>
      <c r="N3129">
        <v>6127662601339.2998</v>
      </c>
      <c r="O3129">
        <v>6175303950322.0498</v>
      </c>
      <c r="P3129">
        <v>6239464901909.6299</v>
      </c>
      <c r="Q3129">
        <v>6281309287648.7305</v>
      </c>
      <c r="R3129">
        <v>6322816403761.7305</v>
      </c>
      <c r="S3129">
        <v>6361259392221.9004</v>
      </c>
      <c r="T3129">
        <v>6399069335959.3701</v>
      </c>
      <c r="U3129">
        <v>6443312652084.5</v>
      </c>
      <c r="V3129">
        <v>6487011106167.1201</v>
      </c>
      <c r="W3129">
        <v>6530857485906.3799</v>
      </c>
      <c r="X3129">
        <v>6571341382417.7197</v>
      </c>
      <c r="Y3129">
        <v>6605781068827.5303</v>
      </c>
      <c r="Z3129">
        <v>6643262649400.4902</v>
      </c>
      <c r="AA3129">
        <v>6681434981598.8701</v>
      </c>
      <c r="AB3129">
        <v>6718099062234.2598</v>
      </c>
      <c r="AC3129">
        <v>6754839490190.75</v>
      </c>
      <c r="AD3129">
        <v>6790668061979.7002</v>
      </c>
      <c r="AE3129">
        <v>6825374866020.4805</v>
      </c>
      <c r="AF3129">
        <v>6860731428009.5596</v>
      </c>
      <c r="AG3129">
        <v>6897713038155.0801</v>
      </c>
      <c r="AH3129">
        <v>6934718090368.8203</v>
      </c>
      <c r="AI3129" t="s">
        <v>176</v>
      </c>
    </row>
    <row r="3130" spans="1:35" x14ac:dyDescent="0.25">
      <c r="A3130" t="s">
        <v>73</v>
      </c>
      <c r="B3130">
        <v>1</v>
      </c>
      <c r="C3130" t="s">
        <v>41</v>
      </c>
      <c r="D3130">
        <v>225575390140.46201</v>
      </c>
      <c r="E3130">
        <v>232905513785.853</v>
      </c>
      <c r="F3130">
        <v>240235637431.245</v>
      </c>
      <c r="G3130">
        <v>246596526396.095</v>
      </c>
      <c r="H3130">
        <v>245355418788.80499</v>
      </c>
      <c r="I3130">
        <v>247767439466.17001</v>
      </c>
      <c r="J3130">
        <v>249766411279.67801</v>
      </c>
      <c r="K3130">
        <v>249860352530.00601</v>
      </c>
      <c r="L3130">
        <v>251913489317.16199</v>
      </c>
      <c r="M3130">
        <v>252138985655.034</v>
      </c>
      <c r="N3130">
        <v>252574969805.45599</v>
      </c>
      <c r="O3130">
        <v>252976752859.172</v>
      </c>
      <c r="P3130">
        <v>252852598047.23401</v>
      </c>
      <c r="Q3130">
        <v>253424243545.673</v>
      </c>
      <c r="R3130">
        <v>251468602401.01099</v>
      </c>
      <c r="S3130">
        <v>250539503448.465</v>
      </c>
      <c r="T3130">
        <v>249379927423.758</v>
      </c>
      <c r="U3130">
        <v>248812106520.069</v>
      </c>
      <c r="V3130">
        <v>249136867917.95901</v>
      </c>
      <c r="W3130">
        <v>249315217180.19101</v>
      </c>
      <c r="X3130">
        <v>249968183830.71701</v>
      </c>
      <c r="Y3130">
        <v>250766511283.21201</v>
      </c>
      <c r="Z3130">
        <v>251519860649.89801</v>
      </c>
      <c r="AA3130">
        <v>251572220179.01099</v>
      </c>
      <c r="AB3130">
        <v>252065760754.90302</v>
      </c>
      <c r="AC3130">
        <v>252462617933.64301</v>
      </c>
      <c r="AD3130">
        <v>252633814196.573</v>
      </c>
      <c r="AE3130">
        <v>252011537646.759</v>
      </c>
      <c r="AF3130">
        <v>251463625760.70001</v>
      </c>
      <c r="AG3130">
        <v>252041047044.061</v>
      </c>
      <c r="AH3130">
        <v>253516713420.11499</v>
      </c>
      <c r="AI3130" t="s">
        <v>176</v>
      </c>
    </row>
    <row r="3131" spans="1:35" x14ac:dyDescent="0.25">
      <c r="A3131" t="s">
        <v>73</v>
      </c>
      <c r="B3131">
        <v>2</v>
      </c>
      <c r="C3131" t="s">
        <v>42</v>
      </c>
      <c r="D3131">
        <v>158769488024.91</v>
      </c>
      <c r="E3131">
        <v>163928738675.495</v>
      </c>
      <c r="F3131">
        <v>169087989326.07901</v>
      </c>
      <c r="G3131">
        <v>173565051667.427</v>
      </c>
      <c r="H3131">
        <v>172691507708.26199</v>
      </c>
      <c r="I3131">
        <v>174389189746.23801</v>
      </c>
      <c r="J3131">
        <v>175796150546.39099</v>
      </c>
      <c r="K3131">
        <v>175862270366.508</v>
      </c>
      <c r="L3131">
        <v>177307354763.077</v>
      </c>
      <c r="M3131">
        <v>177466068610.776</v>
      </c>
      <c r="N3131">
        <v>177772932672.08301</v>
      </c>
      <c r="O3131">
        <v>178055724556.853</v>
      </c>
      <c r="P3131">
        <v>177968339155.83499</v>
      </c>
      <c r="Q3131">
        <v>178370687404.297</v>
      </c>
      <c r="R3131">
        <v>176994224559.19101</v>
      </c>
      <c r="S3131">
        <v>176340285470.67499</v>
      </c>
      <c r="T3131">
        <v>175524126883.27701</v>
      </c>
      <c r="U3131">
        <v>175124470546.15399</v>
      </c>
      <c r="V3131">
        <v>175353051336.112</v>
      </c>
      <c r="W3131">
        <v>175478581080.45401</v>
      </c>
      <c r="X3131">
        <v>175938166590.81</v>
      </c>
      <c r="Y3131">
        <v>176500063173.72101</v>
      </c>
      <c r="Z3131">
        <v>177030302279.93799</v>
      </c>
      <c r="AA3131">
        <v>177067155128.22699</v>
      </c>
      <c r="AB3131">
        <v>177414529832.99899</v>
      </c>
      <c r="AC3131">
        <v>177693854678.88901</v>
      </c>
      <c r="AD3131">
        <v>177814349840.17499</v>
      </c>
      <c r="AE3131">
        <v>177376365319.07001</v>
      </c>
      <c r="AF3131">
        <v>176990721789.52399</v>
      </c>
      <c r="AG3131">
        <v>177397135279.38599</v>
      </c>
      <c r="AH3131">
        <v>178435771607.91299</v>
      </c>
      <c r="AI3131" t="s">
        <v>176</v>
      </c>
    </row>
    <row r="3132" spans="1:35" x14ac:dyDescent="0.25">
      <c r="A3132" t="s">
        <v>73</v>
      </c>
      <c r="B3132">
        <v>3</v>
      </c>
      <c r="C3132" t="s">
        <v>43</v>
      </c>
      <c r="D3132">
        <v>1316324243403.04</v>
      </c>
      <c r="E3132">
        <v>1359098499298.4299</v>
      </c>
      <c r="F3132">
        <v>1401872755193.8201</v>
      </c>
      <c r="G3132">
        <v>1438991132109.03</v>
      </c>
      <c r="H3132">
        <v>1431748763909.5</v>
      </c>
      <c r="I3132">
        <v>1445823886604.52</v>
      </c>
      <c r="J3132">
        <v>1457488701008.0901</v>
      </c>
      <c r="K3132">
        <v>1458036886451.48</v>
      </c>
      <c r="L3132">
        <v>1470017775529.29</v>
      </c>
      <c r="M3132">
        <v>1471333638470.52</v>
      </c>
      <c r="N3132">
        <v>1473877783497.0801</v>
      </c>
      <c r="O3132">
        <v>1476222351199.55</v>
      </c>
      <c r="P3132">
        <v>1475497857322.8501</v>
      </c>
      <c r="Q3132">
        <v>1478833641548.96</v>
      </c>
      <c r="R3132">
        <v>1467421679239.98</v>
      </c>
      <c r="S3132">
        <v>1462000008573.71</v>
      </c>
      <c r="T3132">
        <v>1455233410353.76</v>
      </c>
      <c r="U3132">
        <v>1451919944195.1799</v>
      </c>
      <c r="V3132">
        <v>1453815059176.9099</v>
      </c>
      <c r="W3132">
        <v>1454855799736.0801</v>
      </c>
      <c r="X3132">
        <v>1458666125994.1299</v>
      </c>
      <c r="Y3132">
        <v>1463324691714.6101</v>
      </c>
      <c r="Z3132">
        <v>1467720791991.79</v>
      </c>
      <c r="AA3132">
        <v>1468026331162.0901</v>
      </c>
      <c r="AB3132">
        <v>1470906341365.0901</v>
      </c>
      <c r="AC3132">
        <v>1473222164581.53</v>
      </c>
      <c r="AD3132">
        <v>1474221164477.46</v>
      </c>
      <c r="AE3132">
        <v>1470589927452.3999</v>
      </c>
      <c r="AF3132">
        <v>1467392638517.5601</v>
      </c>
      <c r="AG3132">
        <v>1470762126800.26</v>
      </c>
      <c r="AH3132">
        <v>1479373240914.99</v>
      </c>
      <c r="AI3132" t="s">
        <v>176</v>
      </c>
    </row>
    <row r="3133" spans="1:35" x14ac:dyDescent="0.25">
      <c r="A3133" t="s">
        <v>73</v>
      </c>
      <c r="B3133">
        <v>4</v>
      </c>
      <c r="C3133" t="s">
        <v>44</v>
      </c>
      <c r="D3133">
        <v>95071371415.677994</v>
      </c>
      <c r="E3133">
        <v>93173695153.850403</v>
      </c>
      <c r="F3133">
        <v>91276018892.022797</v>
      </c>
      <c r="G3133">
        <v>91035217659.626907</v>
      </c>
      <c r="H3133">
        <v>87501213298.309006</v>
      </c>
      <c r="I3133">
        <v>87701343099.480606</v>
      </c>
      <c r="J3133">
        <v>88359858686.382202</v>
      </c>
      <c r="K3133">
        <v>89165835669.334396</v>
      </c>
      <c r="L3133">
        <v>89254714659.047607</v>
      </c>
      <c r="M3133">
        <v>89401753626.440002</v>
      </c>
      <c r="N3133">
        <v>89663338348.825897</v>
      </c>
      <c r="O3133">
        <v>89698873047.564896</v>
      </c>
      <c r="P3133">
        <v>89978453230.7957</v>
      </c>
      <c r="Q3133">
        <v>90337078264.573807</v>
      </c>
      <c r="R3133">
        <v>90569464718.095703</v>
      </c>
      <c r="S3133">
        <v>90733400831.821396</v>
      </c>
      <c r="T3133">
        <v>90842252248.500595</v>
      </c>
      <c r="U3133">
        <v>90915923806.513794</v>
      </c>
      <c r="V3133">
        <v>91168874087.123306</v>
      </c>
      <c r="W3133">
        <v>91696081949.868805</v>
      </c>
      <c r="X3133">
        <v>91956078340.499298</v>
      </c>
      <c r="Y3133">
        <v>92465696273.911804</v>
      </c>
      <c r="Z3133">
        <v>93167772704.060593</v>
      </c>
      <c r="AA3133">
        <v>93436335947.882095</v>
      </c>
      <c r="AB3133">
        <v>93593394923.050201</v>
      </c>
      <c r="AC3133">
        <v>93980643722.716797</v>
      </c>
      <c r="AD3133">
        <v>94218048628.699799</v>
      </c>
      <c r="AE3133">
        <v>94661564925.656296</v>
      </c>
      <c r="AF3133">
        <v>95267226238.827301</v>
      </c>
      <c r="AG3133">
        <v>95846696975.181595</v>
      </c>
      <c r="AH3133">
        <v>96366503887.833099</v>
      </c>
      <c r="AI3133" t="s">
        <v>176</v>
      </c>
    </row>
    <row r="3134" spans="1:35" x14ac:dyDescent="0.25">
      <c r="A3134" t="s">
        <v>73</v>
      </c>
      <c r="B3134">
        <v>5</v>
      </c>
      <c r="C3134" t="s">
        <v>45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 t="s">
        <v>176</v>
      </c>
    </row>
    <row r="3135" spans="1:35" x14ac:dyDescent="0.25">
      <c r="A3135" t="s">
        <v>73</v>
      </c>
      <c r="B3135">
        <v>6</v>
      </c>
      <c r="C3135" t="s">
        <v>46</v>
      </c>
      <c r="D3135">
        <v>118188315009.79201</v>
      </c>
      <c r="E3135">
        <v>118103727937.92</v>
      </c>
      <c r="F3135">
        <v>118019140866.048</v>
      </c>
      <c r="G3135">
        <v>114702789439.636</v>
      </c>
      <c r="H3135">
        <v>115330830182.45599</v>
      </c>
      <c r="I3135">
        <v>119967978389.552</v>
      </c>
      <c r="J3135">
        <v>121837024978.07401</v>
      </c>
      <c r="K3135">
        <v>122770123175.854</v>
      </c>
      <c r="L3135">
        <v>121148117424.10899</v>
      </c>
      <c r="M3135">
        <v>121371343958.25999</v>
      </c>
      <c r="N3135">
        <v>122201950953.244</v>
      </c>
      <c r="O3135">
        <v>122931643755.75301</v>
      </c>
      <c r="P3135">
        <v>123237135250.25</v>
      </c>
      <c r="Q3135">
        <v>122028407478.155</v>
      </c>
      <c r="R3135">
        <v>120016793369.53999</v>
      </c>
      <c r="S3135">
        <v>118131643914.175</v>
      </c>
      <c r="T3135">
        <v>117295669296.91</v>
      </c>
      <c r="U3135">
        <v>118380377505.149</v>
      </c>
      <c r="V3135">
        <v>120618647060.26199</v>
      </c>
      <c r="W3135">
        <v>122245904690.411</v>
      </c>
      <c r="X3135">
        <v>122397992144.36099</v>
      </c>
      <c r="Y3135">
        <v>123801878560.51401</v>
      </c>
      <c r="Z3135">
        <v>125047456289.345</v>
      </c>
      <c r="AA3135">
        <v>123286239589.929</v>
      </c>
      <c r="AB3135">
        <v>123109354010.40199</v>
      </c>
      <c r="AC3135">
        <v>124369168236.064</v>
      </c>
      <c r="AD3135">
        <v>126204388676.62801</v>
      </c>
      <c r="AE3135">
        <v>127937219190.289</v>
      </c>
      <c r="AF3135">
        <v>129237977812.32401</v>
      </c>
      <c r="AG3135">
        <v>130314916712.841</v>
      </c>
      <c r="AH3135">
        <v>131941060308.177</v>
      </c>
      <c r="AI3135" t="s">
        <v>176</v>
      </c>
    </row>
    <row r="3136" spans="1:35" x14ac:dyDescent="0.25">
      <c r="A3136" t="s">
        <v>73</v>
      </c>
      <c r="B3136">
        <v>7</v>
      </c>
      <c r="C3136" t="s">
        <v>47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  <c r="AI3136" t="s">
        <v>176</v>
      </c>
    </row>
    <row r="3137" spans="1:35" x14ac:dyDescent="0.25">
      <c r="A3137" t="s">
        <v>73</v>
      </c>
      <c r="B3137">
        <v>8</v>
      </c>
      <c r="C3137" t="s">
        <v>48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  <c r="AI3137" t="s">
        <v>176</v>
      </c>
    </row>
    <row r="3138" spans="1:35" x14ac:dyDescent="0.25">
      <c r="A3138" t="s">
        <v>73</v>
      </c>
      <c r="B3138">
        <v>9</v>
      </c>
      <c r="C3138" t="s">
        <v>49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  <c r="AI3138" t="s">
        <v>176</v>
      </c>
    </row>
    <row r="3139" spans="1:35" x14ac:dyDescent="0.25">
      <c r="A3139" t="s">
        <v>73</v>
      </c>
      <c r="B3139">
        <v>10</v>
      </c>
      <c r="C3139" t="s">
        <v>5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  <c r="AI3139" t="s">
        <v>176</v>
      </c>
    </row>
    <row r="3140" spans="1:35" x14ac:dyDescent="0.25">
      <c r="A3140" t="s">
        <v>73</v>
      </c>
      <c r="B3140">
        <v>11</v>
      </c>
      <c r="C3140" t="s">
        <v>51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  <c r="AI3140" t="s">
        <v>176</v>
      </c>
    </row>
    <row r="3141" spans="1:35" x14ac:dyDescent="0.25">
      <c r="A3141" t="s">
        <v>73</v>
      </c>
      <c r="B3141">
        <v>12</v>
      </c>
      <c r="C3141" t="s">
        <v>52</v>
      </c>
      <c r="D3141">
        <v>191115173894.435</v>
      </c>
      <c r="E3141">
        <v>261972203153.18799</v>
      </c>
      <c r="F3141">
        <v>332829232411.94202</v>
      </c>
      <c r="G3141">
        <v>335760688644.255</v>
      </c>
      <c r="H3141">
        <v>338965599790.15302</v>
      </c>
      <c r="I3141">
        <v>341779247522.07001</v>
      </c>
      <c r="J3141">
        <v>344159450268.47699</v>
      </c>
      <c r="K3141">
        <v>346297777233.77301</v>
      </c>
      <c r="L3141">
        <v>347925540934.69501</v>
      </c>
      <c r="M3141">
        <v>349338737673.323</v>
      </c>
      <c r="N3141">
        <v>350460029135.54901</v>
      </c>
      <c r="O3141">
        <v>351210112988.96002</v>
      </c>
      <c r="P3141">
        <v>351504601642.13501</v>
      </c>
      <c r="Q3141">
        <v>351338662469.12299</v>
      </c>
      <c r="R3141">
        <v>350727119325.91699</v>
      </c>
      <c r="S3141">
        <v>349967777693.28302</v>
      </c>
      <c r="T3141">
        <v>349276565492.255</v>
      </c>
      <c r="U3141">
        <v>348601456611.42499</v>
      </c>
      <c r="V3141">
        <v>348021264415.99298</v>
      </c>
      <c r="W3141">
        <v>347431504762.10303</v>
      </c>
      <c r="X3141">
        <v>347098395848.59497</v>
      </c>
      <c r="Y3141">
        <v>346782661570.03699</v>
      </c>
      <c r="Z3141">
        <v>346459087517.17297</v>
      </c>
      <c r="AA3141">
        <v>346198663579.80103</v>
      </c>
      <c r="AB3141">
        <v>345965915186.65601</v>
      </c>
      <c r="AC3141">
        <v>345762358136.09698</v>
      </c>
      <c r="AD3141">
        <v>345598358533.02899</v>
      </c>
      <c r="AE3141">
        <v>345451489081.30402</v>
      </c>
      <c r="AF3141">
        <v>345317740249.78101</v>
      </c>
      <c r="AG3141">
        <v>345198179616.87402</v>
      </c>
      <c r="AH3141">
        <v>345128624030.89801</v>
      </c>
      <c r="AI3141" t="s">
        <v>176</v>
      </c>
    </row>
    <row r="3142" spans="1:35" x14ac:dyDescent="0.25">
      <c r="A3142" t="s">
        <v>73</v>
      </c>
      <c r="B3142">
        <v>13</v>
      </c>
      <c r="C3142" t="s">
        <v>53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  <c r="AI3142" t="s">
        <v>176</v>
      </c>
    </row>
    <row r="3143" spans="1:35" x14ac:dyDescent="0.25">
      <c r="A3143" t="s">
        <v>73</v>
      </c>
      <c r="B3143">
        <v>14</v>
      </c>
      <c r="C3143" t="s">
        <v>54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 t="s">
        <v>176</v>
      </c>
    </row>
    <row r="3144" spans="1:35" x14ac:dyDescent="0.25">
      <c r="A3144" t="s">
        <v>73</v>
      </c>
      <c r="B3144">
        <v>15</v>
      </c>
      <c r="C3144" t="s">
        <v>55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  <c r="AI3144" t="s">
        <v>176</v>
      </c>
    </row>
    <row r="3145" spans="1:35" x14ac:dyDescent="0.25">
      <c r="A3145" t="s">
        <v>73</v>
      </c>
      <c r="B3145">
        <v>16</v>
      </c>
      <c r="C3145" t="s">
        <v>56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  <c r="AI3145" t="s">
        <v>176</v>
      </c>
    </row>
    <row r="3146" spans="1:35" x14ac:dyDescent="0.25">
      <c r="A3146" t="s">
        <v>73</v>
      </c>
      <c r="B3146">
        <v>17</v>
      </c>
      <c r="C3146" t="s">
        <v>57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 t="s">
        <v>176</v>
      </c>
    </row>
    <row r="3147" spans="1:35" x14ac:dyDescent="0.25">
      <c r="A3147" t="s">
        <v>73</v>
      </c>
      <c r="B3147">
        <v>18</v>
      </c>
      <c r="C3147" t="s">
        <v>58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 t="s">
        <v>176</v>
      </c>
    </row>
    <row r="3148" spans="1:35" x14ac:dyDescent="0.25">
      <c r="A3148" t="s">
        <v>73</v>
      </c>
      <c r="B3148">
        <v>19</v>
      </c>
      <c r="C3148" t="s">
        <v>59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 t="s">
        <v>176</v>
      </c>
    </row>
    <row r="3149" spans="1:35" x14ac:dyDescent="0.25">
      <c r="A3149" t="s">
        <v>73</v>
      </c>
      <c r="B3149">
        <v>20</v>
      </c>
      <c r="C3149" t="s">
        <v>6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 t="s">
        <v>176</v>
      </c>
    </row>
    <row r="3150" spans="1:35" x14ac:dyDescent="0.25">
      <c r="A3150" t="s">
        <v>73</v>
      </c>
      <c r="B3150">
        <v>21</v>
      </c>
      <c r="C3150" t="s">
        <v>61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  <c r="AI3150" t="s">
        <v>176</v>
      </c>
    </row>
    <row r="3151" spans="1:35" x14ac:dyDescent="0.25">
      <c r="A3151" t="s">
        <v>73</v>
      </c>
      <c r="B3151">
        <v>22</v>
      </c>
      <c r="C3151" t="s">
        <v>62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  <c r="AI3151" t="s">
        <v>176</v>
      </c>
    </row>
    <row r="3152" spans="1:35" x14ac:dyDescent="0.25">
      <c r="A3152" t="s">
        <v>73</v>
      </c>
      <c r="B3152">
        <v>23</v>
      </c>
      <c r="C3152" t="s">
        <v>6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 t="s">
        <v>176</v>
      </c>
    </row>
    <row r="3153" spans="1:35" x14ac:dyDescent="0.25">
      <c r="A3153" t="s">
        <v>73</v>
      </c>
      <c r="B3153">
        <v>24</v>
      </c>
      <c r="C3153" t="s">
        <v>64</v>
      </c>
      <c r="D3153">
        <v>4297113437035.52</v>
      </c>
      <c r="E3153">
        <v>4290493127491.9302</v>
      </c>
      <c r="F3153">
        <v>4283872817948.3301</v>
      </c>
      <c r="G3153">
        <v>4254030756375.6401</v>
      </c>
      <c r="H3153">
        <v>4400300725329.96</v>
      </c>
      <c r="I3153">
        <v>4465920036414.5195</v>
      </c>
      <c r="J3153">
        <v>4511441715389.5303</v>
      </c>
      <c r="K3153">
        <v>4533649904240.5801</v>
      </c>
      <c r="L3153">
        <v>4545973760637.2402</v>
      </c>
      <c r="M3153">
        <v>4577169434920.3096</v>
      </c>
      <c r="N3153">
        <v>4616861839827.5898</v>
      </c>
      <c r="O3153">
        <v>4652140374727</v>
      </c>
      <c r="P3153">
        <v>4682923326138.25</v>
      </c>
      <c r="Q3153">
        <v>4735160807539.1299</v>
      </c>
      <c r="R3153">
        <v>4783514688407.4902</v>
      </c>
      <c r="S3153">
        <v>4831087297755.21</v>
      </c>
      <c r="T3153">
        <v>4879606453896.0098</v>
      </c>
      <c r="U3153">
        <v>4935834164898.4697</v>
      </c>
      <c r="V3153">
        <v>4996301267852.75</v>
      </c>
      <c r="W3153">
        <v>5054761422932.6602</v>
      </c>
      <c r="X3153">
        <v>5112517091140.5498</v>
      </c>
      <c r="Y3153">
        <v>5168755848930.0596</v>
      </c>
      <c r="Z3153">
        <v>5221134015300.2803</v>
      </c>
      <c r="AA3153">
        <v>5278381768266.3096</v>
      </c>
      <c r="AB3153">
        <v>5335752983295.5498</v>
      </c>
      <c r="AC3153">
        <v>5394306094675.8896</v>
      </c>
      <c r="AD3153">
        <v>5454832494404.8799</v>
      </c>
      <c r="AE3153">
        <v>5508935581676.8604</v>
      </c>
      <c r="AF3153">
        <v>5561685450458.8203</v>
      </c>
      <c r="AG3153">
        <v>5619111623684.5498</v>
      </c>
      <c r="AH3153">
        <v>5686920710416.1104</v>
      </c>
      <c r="AI3153" t="s">
        <v>176</v>
      </c>
    </row>
    <row r="3154" spans="1:35" x14ac:dyDescent="0.25">
      <c r="A3154" t="s">
        <v>73</v>
      </c>
      <c r="B3154">
        <v>0</v>
      </c>
      <c r="C3154" t="s">
        <v>40</v>
      </c>
      <c r="D3154">
        <v>9006069245428.2598</v>
      </c>
      <c r="E3154">
        <v>9192192956001.7891</v>
      </c>
      <c r="F3154">
        <v>9378316666575.3203</v>
      </c>
      <c r="G3154">
        <v>9533476716395.2305</v>
      </c>
      <c r="H3154">
        <v>9655149232971.1895</v>
      </c>
      <c r="I3154">
        <v>9771672198543.6797</v>
      </c>
      <c r="J3154">
        <v>9900928040100.6094</v>
      </c>
      <c r="K3154">
        <v>10010784994235.199</v>
      </c>
      <c r="L3154">
        <v>10100731565133.301</v>
      </c>
      <c r="M3154">
        <v>10194051414854</v>
      </c>
      <c r="N3154">
        <v>10278966623979.699</v>
      </c>
      <c r="O3154">
        <v>10358883529980.301</v>
      </c>
      <c r="P3154">
        <v>10466511564165.4</v>
      </c>
      <c r="Q3154">
        <v>10536704241601.5</v>
      </c>
      <c r="R3154">
        <v>10606331159553.9</v>
      </c>
      <c r="S3154">
        <v>10670818097072.6</v>
      </c>
      <c r="T3154">
        <v>10734243121428</v>
      </c>
      <c r="U3154">
        <v>10808459931225.1</v>
      </c>
      <c r="V3154">
        <v>10881762751608.301</v>
      </c>
      <c r="W3154">
        <v>10955313712756.801</v>
      </c>
      <c r="X3154">
        <v>11023224211118.4</v>
      </c>
      <c r="Y3154">
        <v>11080995731872.4</v>
      </c>
      <c r="Z3154">
        <v>11143869937061.1</v>
      </c>
      <c r="AA3154">
        <v>11207902856977.5</v>
      </c>
      <c r="AB3154">
        <v>11269405731020.801</v>
      </c>
      <c r="AC3154">
        <v>11331036675360.5</v>
      </c>
      <c r="AD3154">
        <v>11391138008864.6</v>
      </c>
      <c r="AE3154">
        <v>11449357611275.801</v>
      </c>
      <c r="AF3154">
        <v>11508667162775.1</v>
      </c>
      <c r="AG3154">
        <v>11570702682861.301</v>
      </c>
      <c r="AH3154">
        <v>11632777526300.1</v>
      </c>
      <c r="AI3154" t="s">
        <v>177</v>
      </c>
    </row>
    <row r="3155" spans="1:35" x14ac:dyDescent="0.25">
      <c r="A3155" t="s">
        <v>73</v>
      </c>
      <c r="B3155">
        <v>1</v>
      </c>
      <c r="C3155" t="s">
        <v>41</v>
      </c>
      <c r="D3155">
        <v>601353015.73120904</v>
      </c>
      <c r="E3155">
        <v>620894118.85018897</v>
      </c>
      <c r="F3155">
        <v>640435221.96916795</v>
      </c>
      <c r="G3155">
        <v>657392478.51813102</v>
      </c>
      <c r="H3155">
        <v>654083856.05702603</v>
      </c>
      <c r="I3155">
        <v>660513971.98162305</v>
      </c>
      <c r="J3155">
        <v>665842956.35206497</v>
      </c>
      <c r="K3155">
        <v>666093390.826105</v>
      </c>
      <c r="L3155">
        <v>671566771.57875097</v>
      </c>
      <c r="M3155">
        <v>672167913.851987</v>
      </c>
      <c r="N3155">
        <v>673330187.73081899</v>
      </c>
      <c r="O3155">
        <v>674401286.18207896</v>
      </c>
      <c r="P3155">
        <v>674070306.50149405</v>
      </c>
      <c r="Q3155">
        <v>675594234.90610194</v>
      </c>
      <c r="R3155">
        <v>670380764.14894998</v>
      </c>
      <c r="S3155">
        <v>667903913.91861904</v>
      </c>
      <c r="T3155">
        <v>664812643.46135402</v>
      </c>
      <c r="U3155">
        <v>663298910.90118396</v>
      </c>
      <c r="V3155">
        <v>664164680.19406903</v>
      </c>
      <c r="W3155">
        <v>664640134.83754802</v>
      </c>
      <c r="X3155">
        <v>666380854.267187</v>
      </c>
      <c r="Y3155">
        <v>668509085.63497901</v>
      </c>
      <c r="Z3155">
        <v>670517411.60206997</v>
      </c>
      <c r="AA3155">
        <v>670656994.91705406</v>
      </c>
      <c r="AB3155">
        <v>671972706.32295406</v>
      </c>
      <c r="AC3155">
        <v>673030673.06791198</v>
      </c>
      <c r="AD3155">
        <v>673487058.79745102</v>
      </c>
      <c r="AE3155">
        <v>671828154.96216798</v>
      </c>
      <c r="AF3155">
        <v>670367497.10923803</v>
      </c>
      <c r="AG3155">
        <v>671906822.96335697</v>
      </c>
      <c r="AH3155">
        <v>675840746.894068</v>
      </c>
      <c r="AI3155" t="s">
        <v>177</v>
      </c>
    </row>
    <row r="3156" spans="1:35" x14ac:dyDescent="0.25">
      <c r="A3156" t="s">
        <v>73</v>
      </c>
      <c r="B3156">
        <v>2</v>
      </c>
      <c r="C3156" t="s">
        <v>42</v>
      </c>
      <c r="D3156">
        <v>200143060.838303</v>
      </c>
      <c r="E3156">
        <v>206646755.15441799</v>
      </c>
      <c r="F3156">
        <v>213150449.47053301</v>
      </c>
      <c r="G3156">
        <v>218794184.74805999</v>
      </c>
      <c r="H3156">
        <v>217693004.893298</v>
      </c>
      <c r="I3156">
        <v>219833084.09640801</v>
      </c>
      <c r="J3156">
        <v>221606683.32208499</v>
      </c>
      <c r="K3156">
        <v>221690033.23613301</v>
      </c>
      <c r="L3156">
        <v>223511690.64585999</v>
      </c>
      <c r="M3156">
        <v>223711763.56711799</v>
      </c>
      <c r="N3156">
        <v>224098593.00931999</v>
      </c>
      <c r="O3156">
        <v>224455077.331983</v>
      </c>
      <c r="P3156">
        <v>224344920.26181799</v>
      </c>
      <c r="Q3156">
        <v>224852116.01442599</v>
      </c>
      <c r="R3156">
        <v>223116962.17361799</v>
      </c>
      <c r="S3156">
        <v>222292613.79027501</v>
      </c>
      <c r="T3156">
        <v>221263773.30056101</v>
      </c>
      <c r="U3156">
        <v>220759970.941618</v>
      </c>
      <c r="V3156">
        <v>221048117.357658</v>
      </c>
      <c r="W3156">
        <v>221206358.765194</v>
      </c>
      <c r="X3156">
        <v>221785707.177183</v>
      </c>
      <c r="Y3156">
        <v>222494027.79582</v>
      </c>
      <c r="Z3156">
        <v>223162441.34942299</v>
      </c>
      <c r="AA3156">
        <v>223208897.642436</v>
      </c>
      <c r="AB3156">
        <v>223646794.35379899</v>
      </c>
      <c r="AC3156">
        <v>223998908.165589</v>
      </c>
      <c r="AD3156">
        <v>224150803.03340101</v>
      </c>
      <c r="AE3156">
        <v>223598684.58958501</v>
      </c>
      <c r="AF3156">
        <v>223112546.62091199</v>
      </c>
      <c r="AG3156">
        <v>223624866.97187299</v>
      </c>
      <c r="AH3156">
        <v>224934160.44176599</v>
      </c>
      <c r="AI3156" t="s">
        <v>177</v>
      </c>
    </row>
    <row r="3157" spans="1:35" x14ac:dyDescent="0.25">
      <c r="A3157" t="s">
        <v>73</v>
      </c>
      <c r="B3157">
        <v>3</v>
      </c>
      <c r="C3157" t="s">
        <v>43</v>
      </c>
      <c r="D3157">
        <v>485603757719.75098</v>
      </c>
      <c r="E3157">
        <v>501383562354.18402</v>
      </c>
      <c r="F3157">
        <v>517163366988.617</v>
      </c>
      <c r="G3157">
        <v>530856667405.14801</v>
      </c>
      <c r="H3157">
        <v>528184893159.47498</v>
      </c>
      <c r="I3157">
        <v>533377331500.80603</v>
      </c>
      <c r="J3157">
        <v>537680585608.495</v>
      </c>
      <c r="K3157">
        <v>537882816109.50702</v>
      </c>
      <c r="L3157">
        <v>542302672984.56403</v>
      </c>
      <c r="M3157">
        <v>542788106563.79498</v>
      </c>
      <c r="N3157">
        <v>543726664363.11603</v>
      </c>
      <c r="O3157">
        <v>544591596306.93903</v>
      </c>
      <c r="P3157">
        <v>544324324051.84698</v>
      </c>
      <c r="Q3157">
        <v>545554924614.935</v>
      </c>
      <c r="R3157">
        <v>541344949900.90302</v>
      </c>
      <c r="S3157">
        <v>539344847219.62598</v>
      </c>
      <c r="T3157">
        <v>536848588764.26501</v>
      </c>
      <c r="U3157">
        <v>535626221535.41302</v>
      </c>
      <c r="V3157">
        <v>536325346360.508</v>
      </c>
      <c r="W3157">
        <v>536709284838.33899</v>
      </c>
      <c r="X3157">
        <v>538114948190.90399</v>
      </c>
      <c r="Y3157">
        <v>539833534649.21002</v>
      </c>
      <c r="Z3157">
        <v>541455295263.74597</v>
      </c>
      <c r="AA3157">
        <v>541568011389.71198</v>
      </c>
      <c r="AB3157">
        <v>542630472849.23199</v>
      </c>
      <c r="AC3157">
        <v>543484800695.69501</v>
      </c>
      <c r="AD3157">
        <v>543853340670.44598</v>
      </c>
      <c r="AE3157">
        <v>542513744933.77301</v>
      </c>
      <c r="AF3157">
        <v>541334236519.29602</v>
      </c>
      <c r="AG3157">
        <v>542577270809.573</v>
      </c>
      <c r="AH3157">
        <v>545753987635.40302</v>
      </c>
      <c r="AI3157" t="s">
        <v>177</v>
      </c>
    </row>
    <row r="3158" spans="1:35" x14ac:dyDescent="0.25">
      <c r="A3158" t="s">
        <v>73</v>
      </c>
      <c r="B3158">
        <v>4</v>
      </c>
      <c r="C3158" t="s">
        <v>44</v>
      </c>
      <c r="D3158">
        <v>304249159242.41998</v>
      </c>
      <c r="E3158">
        <v>298176180609.86298</v>
      </c>
      <c r="F3158">
        <v>292103201977.30603</v>
      </c>
      <c r="G3158">
        <v>291332585424.604</v>
      </c>
      <c r="H3158">
        <v>280022999376.992</v>
      </c>
      <c r="I3158">
        <v>280663458464.08801</v>
      </c>
      <c r="J3158">
        <v>282770852211.32703</v>
      </c>
      <c r="K3158">
        <v>285350154642.54797</v>
      </c>
      <c r="L3158">
        <v>285634586827.46198</v>
      </c>
      <c r="M3158">
        <v>286105143647.448</v>
      </c>
      <c r="N3158">
        <v>286942271908.789</v>
      </c>
      <c r="O3158">
        <v>287055990708.19501</v>
      </c>
      <c r="P3158">
        <v>287950708375.79797</v>
      </c>
      <c r="Q3158">
        <v>289098386834.47101</v>
      </c>
      <c r="R3158">
        <v>289842074256.35699</v>
      </c>
      <c r="S3158">
        <v>290366705636.21301</v>
      </c>
      <c r="T3158">
        <v>290715053950.89301</v>
      </c>
      <c r="U3158">
        <v>290950819031.92401</v>
      </c>
      <c r="V3158">
        <v>291760315193.172</v>
      </c>
      <c r="W3158">
        <v>293447495535.664</v>
      </c>
      <c r="X3158">
        <v>294279540788.37799</v>
      </c>
      <c r="Y3158">
        <v>295910429514.04602</v>
      </c>
      <c r="Z3158">
        <v>298157227476.62903</v>
      </c>
      <c r="AA3158">
        <v>299016688531.19598</v>
      </c>
      <c r="AB3158">
        <v>299519311565.185</v>
      </c>
      <c r="AC3158">
        <v>300758592328.276</v>
      </c>
      <c r="AD3158">
        <v>301518339894.44501</v>
      </c>
      <c r="AE3158">
        <v>302937688941.90198</v>
      </c>
      <c r="AF3158">
        <v>304875937465.86902</v>
      </c>
      <c r="AG3158">
        <v>306730370422.03802</v>
      </c>
      <c r="AH3158">
        <v>308393866107.30701</v>
      </c>
      <c r="AI3158" t="s">
        <v>177</v>
      </c>
    </row>
    <row r="3159" spans="1:35" x14ac:dyDescent="0.25">
      <c r="A3159" t="s">
        <v>73</v>
      </c>
      <c r="B3159">
        <v>5</v>
      </c>
      <c r="C3159" t="s">
        <v>45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  <c r="AI3159" t="s">
        <v>177</v>
      </c>
    </row>
    <row r="3160" spans="1:35" x14ac:dyDescent="0.25">
      <c r="A3160" t="s">
        <v>73</v>
      </c>
      <c r="B3160">
        <v>6</v>
      </c>
      <c r="C3160" t="s">
        <v>46</v>
      </c>
      <c r="D3160">
        <v>291287917346.52002</v>
      </c>
      <c r="E3160">
        <v>291079443336.22601</v>
      </c>
      <c r="F3160">
        <v>290870969325.93103</v>
      </c>
      <c r="G3160">
        <v>282697461647.87799</v>
      </c>
      <c r="H3160">
        <v>284245336156.19598</v>
      </c>
      <c r="I3160">
        <v>295674090712.51898</v>
      </c>
      <c r="J3160">
        <v>300280558688.216</v>
      </c>
      <c r="K3160">
        <v>302580280371.26501</v>
      </c>
      <c r="L3160">
        <v>298582671324.12</v>
      </c>
      <c r="M3160">
        <v>299132837321.69702</v>
      </c>
      <c r="N3160">
        <v>301179958322.46899</v>
      </c>
      <c r="O3160">
        <v>302978365353.89203</v>
      </c>
      <c r="P3160">
        <v>303731282266.125</v>
      </c>
      <c r="Q3160">
        <v>300752241611.021</v>
      </c>
      <c r="R3160">
        <v>295794400523.64301</v>
      </c>
      <c r="S3160">
        <v>291148245286.59998</v>
      </c>
      <c r="T3160">
        <v>289087895198.71198</v>
      </c>
      <c r="U3160">
        <v>291761276191.41199</v>
      </c>
      <c r="V3160">
        <v>297277734202.638</v>
      </c>
      <c r="W3160">
        <v>301288287073.56403</v>
      </c>
      <c r="X3160">
        <v>301663123094.46802</v>
      </c>
      <c r="Y3160">
        <v>305123153388.65002</v>
      </c>
      <c r="Z3160">
        <v>308193014757.72302</v>
      </c>
      <c r="AA3160">
        <v>303852305235.58301</v>
      </c>
      <c r="AB3160">
        <v>303416351545.36499</v>
      </c>
      <c r="AC3160">
        <v>306521300304.52301</v>
      </c>
      <c r="AD3160">
        <v>311044400070.85199</v>
      </c>
      <c r="AE3160">
        <v>315315148760.32202</v>
      </c>
      <c r="AF3160">
        <v>318521009423.89001</v>
      </c>
      <c r="AG3160">
        <v>321175242115.29401</v>
      </c>
      <c r="AH3160">
        <v>325183049326.63</v>
      </c>
      <c r="AI3160" t="s">
        <v>177</v>
      </c>
    </row>
    <row r="3161" spans="1:35" x14ac:dyDescent="0.25">
      <c r="A3161" t="s">
        <v>73</v>
      </c>
      <c r="B3161">
        <v>7</v>
      </c>
      <c r="C3161" t="s">
        <v>47</v>
      </c>
      <c r="D3161">
        <v>219144841792.245</v>
      </c>
      <c r="E3161">
        <v>218400650765.62299</v>
      </c>
      <c r="F3161">
        <v>217656459739.00101</v>
      </c>
      <c r="G3161">
        <v>223105040417.57901</v>
      </c>
      <c r="H3161">
        <v>219381553860.01599</v>
      </c>
      <c r="I3161">
        <v>218764507208.77802</v>
      </c>
      <c r="J3161">
        <v>221562447670.849</v>
      </c>
      <c r="K3161">
        <v>224377152849.58301</v>
      </c>
      <c r="L3161">
        <v>224215189447.28</v>
      </c>
      <c r="M3161">
        <v>224686655311.07501</v>
      </c>
      <c r="N3161">
        <v>225810989870.26099</v>
      </c>
      <c r="O3161">
        <v>226290336583.76999</v>
      </c>
      <c r="P3161">
        <v>227388115067.55701</v>
      </c>
      <c r="Q3161">
        <v>228903435298.005</v>
      </c>
      <c r="R3161">
        <v>229629619777.099</v>
      </c>
      <c r="S3161">
        <v>229914046807.68301</v>
      </c>
      <c r="T3161">
        <v>230306178784.35699</v>
      </c>
      <c r="U3161">
        <v>230833049409.77701</v>
      </c>
      <c r="V3161">
        <v>230937267676.90302</v>
      </c>
      <c r="W3161">
        <v>232627160669.19601</v>
      </c>
      <c r="X3161">
        <v>231251116546.41901</v>
      </c>
      <c r="Y3161">
        <v>231960822885.202</v>
      </c>
      <c r="Z3161">
        <v>232845675138.53601</v>
      </c>
      <c r="AA3161">
        <v>232005194457.228</v>
      </c>
      <c r="AB3161">
        <v>230617018602.16501</v>
      </c>
      <c r="AC3161">
        <v>231159794215.189</v>
      </c>
      <c r="AD3161">
        <v>231412984423.271</v>
      </c>
      <c r="AE3161">
        <v>232296547083.01501</v>
      </c>
      <c r="AF3161">
        <v>233691696296.00699</v>
      </c>
      <c r="AG3161">
        <v>234663142370.74399</v>
      </c>
      <c r="AH3161">
        <v>236335076578.23401</v>
      </c>
      <c r="AI3161" t="s">
        <v>177</v>
      </c>
    </row>
    <row r="3162" spans="1:35" x14ac:dyDescent="0.25">
      <c r="A3162" t="s">
        <v>73</v>
      </c>
      <c r="B3162">
        <v>8</v>
      </c>
      <c r="C3162" t="s">
        <v>48</v>
      </c>
      <c r="D3162">
        <v>17889205382.916401</v>
      </c>
      <c r="E3162">
        <v>18077090134.086399</v>
      </c>
      <c r="F3162">
        <v>18264974885.256401</v>
      </c>
      <c r="G3162">
        <v>19269152251.035099</v>
      </c>
      <c r="H3162">
        <v>19380698165.4104</v>
      </c>
      <c r="I3162">
        <v>19514436549.495602</v>
      </c>
      <c r="J3162">
        <v>19613435315.5354</v>
      </c>
      <c r="K3162">
        <v>19525632299.714802</v>
      </c>
      <c r="L3162">
        <v>19603502518.749699</v>
      </c>
      <c r="M3162">
        <v>19674653810.2202</v>
      </c>
      <c r="N3162">
        <v>19781908406.308998</v>
      </c>
      <c r="O3162">
        <v>19815972330.3284</v>
      </c>
      <c r="P3162">
        <v>19990464067.662701</v>
      </c>
      <c r="Q3162">
        <v>19954685093.761501</v>
      </c>
      <c r="R3162">
        <v>20059722171.918499</v>
      </c>
      <c r="S3162">
        <v>20112640604.1488</v>
      </c>
      <c r="T3162">
        <v>20203872491.8937</v>
      </c>
      <c r="U3162">
        <v>20399000140.961201</v>
      </c>
      <c r="V3162">
        <v>20386443159.847599</v>
      </c>
      <c r="W3162">
        <v>20495460721.741402</v>
      </c>
      <c r="X3162">
        <v>20379490811.991501</v>
      </c>
      <c r="Y3162">
        <v>20390509652.717098</v>
      </c>
      <c r="Z3162">
        <v>20386207273.813099</v>
      </c>
      <c r="AA3162">
        <v>20282370499.095501</v>
      </c>
      <c r="AB3162">
        <v>20393022023.159801</v>
      </c>
      <c r="AC3162">
        <v>20286667956.578201</v>
      </c>
      <c r="AD3162">
        <v>20267242170.998402</v>
      </c>
      <c r="AE3162">
        <v>20377886328.027199</v>
      </c>
      <c r="AF3162">
        <v>20463329305.985298</v>
      </c>
      <c r="AG3162">
        <v>20455615265.034901</v>
      </c>
      <c r="AH3162">
        <v>20316133421.343498</v>
      </c>
      <c r="AI3162" t="s">
        <v>177</v>
      </c>
    </row>
    <row r="3163" spans="1:35" x14ac:dyDescent="0.25">
      <c r="A3163" t="s">
        <v>73</v>
      </c>
      <c r="B3163">
        <v>9</v>
      </c>
      <c r="C3163" t="s">
        <v>49</v>
      </c>
      <c r="D3163">
        <v>492696609494.96301</v>
      </c>
      <c r="E3163">
        <v>507425005046.18402</v>
      </c>
      <c r="F3163">
        <v>522153400597.40503</v>
      </c>
      <c r="G3163">
        <v>536154150917.83002</v>
      </c>
      <c r="H3163">
        <v>465231577724.31299</v>
      </c>
      <c r="I3163">
        <v>459657899111.55701</v>
      </c>
      <c r="J3163">
        <v>458256969938.40601</v>
      </c>
      <c r="K3163">
        <v>456998130231.03302</v>
      </c>
      <c r="L3163">
        <v>469221849811.289</v>
      </c>
      <c r="M3163">
        <v>481011722171.30103</v>
      </c>
      <c r="N3163">
        <v>489838511169.28198</v>
      </c>
      <c r="O3163">
        <v>498986517768.39697</v>
      </c>
      <c r="P3163">
        <v>504641796420.58398</v>
      </c>
      <c r="Q3163">
        <v>511659197996.88202</v>
      </c>
      <c r="R3163">
        <v>514780984257.57001</v>
      </c>
      <c r="S3163">
        <v>516058727654.72601</v>
      </c>
      <c r="T3163">
        <v>519880624475.89099</v>
      </c>
      <c r="U3163">
        <v>524872816497.90002</v>
      </c>
      <c r="V3163">
        <v>524653625306.685</v>
      </c>
      <c r="W3163">
        <v>529479261229.81598</v>
      </c>
      <c r="X3163">
        <v>524851827767.30103</v>
      </c>
      <c r="Y3163">
        <v>525876520452.35901</v>
      </c>
      <c r="Z3163">
        <v>525469339418.87701</v>
      </c>
      <c r="AA3163">
        <v>522688305970.44</v>
      </c>
      <c r="AB3163">
        <v>517841955127.12799</v>
      </c>
      <c r="AC3163">
        <v>517532586204.10199</v>
      </c>
      <c r="AD3163">
        <v>516905441868.04303</v>
      </c>
      <c r="AE3163">
        <v>516880358452.88501</v>
      </c>
      <c r="AF3163">
        <v>517678559469.39801</v>
      </c>
      <c r="AG3163">
        <v>518865705065.34601</v>
      </c>
      <c r="AH3163">
        <v>524316446769.13202</v>
      </c>
      <c r="AI3163" t="s">
        <v>177</v>
      </c>
    </row>
    <row r="3164" spans="1:35" x14ac:dyDescent="0.25">
      <c r="A3164" t="s">
        <v>73</v>
      </c>
      <c r="B3164">
        <v>10</v>
      </c>
      <c r="C3164" t="s">
        <v>5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 t="s">
        <v>177</v>
      </c>
    </row>
    <row r="3165" spans="1:35" x14ac:dyDescent="0.25">
      <c r="A3165" t="s">
        <v>73</v>
      </c>
      <c r="B3165">
        <v>11</v>
      </c>
      <c r="C3165" t="s">
        <v>51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 t="s">
        <v>177</v>
      </c>
    </row>
    <row r="3166" spans="1:35" x14ac:dyDescent="0.25">
      <c r="A3166" t="s">
        <v>73</v>
      </c>
      <c r="B3166">
        <v>12</v>
      </c>
      <c r="C3166" t="s">
        <v>52</v>
      </c>
      <c r="D3166">
        <v>243268079780.65302</v>
      </c>
      <c r="E3166">
        <v>333461093215.89099</v>
      </c>
      <c r="F3166">
        <v>423654106651.12799</v>
      </c>
      <c r="G3166">
        <v>427385520091.85101</v>
      </c>
      <c r="H3166">
        <v>431465010822.19397</v>
      </c>
      <c r="I3166">
        <v>435046467317.64099</v>
      </c>
      <c r="J3166">
        <v>438076197191.03601</v>
      </c>
      <c r="K3166">
        <v>440798046451.828</v>
      </c>
      <c r="L3166">
        <v>442870006211.96002</v>
      </c>
      <c r="M3166">
        <v>444668846408.43903</v>
      </c>
      <c r="N3166">
        <v>446096124082.58502</v>
      </c>
      <c r="O3166">
        <v>447050896301.742</v>
      </c>
      <c r="P3166">
        <v>447425747171.58801</v>
      </c>
      <c r="Q3166">
        <v>447214525303.87201</v>
      </c>
      <c r="R3166">
        <v>446436099796.78497</v>
      </c>
      <c r="S3166">
        <v>445469543467.927</v>
      </c>
      <c r="T3166">
        <v>444589708228.06299</v>
      </c>
      <c r="U3166">
        <v>443730370700.14398</v>
      </c>
      <c r="V3166">
        <v>442991851416.66498</v>
      </c>
      <c r="W3166">
        <v>442241153836.71698</v>
      </c>
      <c r="X3166">
        <v>441817143727.547</v>
      </c>
      <c r="Y3166">
        <v>441415249570.73901</v>
      </c>
      <c r="Z3166">
        <v>441003376264.69397</v>
      </c>
      <c r="AA3166">
        <v>440671885939.34497</v>
      </c>
      <c r="AB3166">
        <v>440375623463.06702</v>
      </c>
      <c r="AC3166">
        <v>440116518276.35498</v>
      </c>
      <c r="AD3166">
        <v>439907765262.60797</v>
      </c>
      <c r="AE3166">
        <v>439720817001.14099</v>
      </c>
      <c r="AF3166">
        <v>439550569810.64099</v>
      </c>
      <c r="AG3166">
        <v>439398382598.12402</v>
      </c>
      <c r="AH3166">
        <v>439309846175.32898</v>
      </c>
      <c r="AI3166" t="s">
        <v>177</v>
      </c>
    </row>
    <row r="3167" spans="1:35" x14ac:dyDescent="0.25">
      <c r="A3167" t="s">
        <v>73</v>
      </c>
      <c r="B3167">
        <v>13</v>
      </c>
      <c r="C3167" t="s">
        <v>53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  <c r="AI3167" t="s">
        <v>177</v>
      </c>
    </row>
    <row r="3168" spans="1:35" x14ac:dyDescent="0.25">
      <c r="A3168" t="s">
        <v>73</v>
      </c>
      <c r="B3168">
        <v>14</v>
      </c>
      <c r="C3168" t="s">
        <v>54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  <c r="AI3168" t="s">
        <v>177</v>
      </c>
    </row>
    <row r="3169" spans="1:35" x14ac:dyDescent="0.25">
      <c r="A3169" t="s">
        <v>73</v>
      </c>
      <c r="B3169">
        <v>15</v>
      </c>
      <c r="C3169" t="s">
        <v>55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  <c r="AI3169" t="s">
        <v>177</v>
      </c>
    </row>
    <row r="3170" spans="1:35" x14ac:dyDescent="0.25">
      <c r="A3170" t="s">
        <v>73</v>
      </c>
      <c r="B3170">
        <v>16</v>
      </c>
      <c r="C3170" t="s">
        <v>56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  <c r="AI3170" t="s">
        <v>177</v>
      </c>
    </row>
    <row r="3171" spans="1:35" x14ac:dyDescent="0.25">
      <c r="A3171" t="s">
        <v>73</v>
      </c>
      <c r="B3171">
        <v>17</v>
      </c>
      <c r="C3171" t="s">
        <v>57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  <c r="AI3171" t="s">
        <v>177</v>
      </c>
    </row>
    <row r="3172" spans="1:35" x14ac:dyDescent="0.25">
      <c r="A3172" t="s">
        <v>73</v>
      </c>
      <c r="B3172">
        <v>18</v>
      </c>
      <c r="C3172" t="s">
        <v>58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 t="s">
        <v>177</v>
      </c>
    </row>
    <row r="3173" spans="1:35" x14ac:dyDescent="0.25">
      <c r="A3173" t="s">
        <v>73</v>
      </c>
      <c r="B3173">
        <v>19</v>
      </c>
      <c r="C3173" t="s">
        <v>59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  <c r="AI3173" t="s">
        <v>177</v>
      </c>
    </row>
    <row r="3174" spans="1:35" x14ac:dyDescent="0.25">
      <c r="A3174" t="s">
        <v>73</v>
      </c>
      <c r="B3174">
        <v>20</v>
      </c>
      <c r="C3174" t="s">
        <v>6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 t="s">
        <v>177</v>
      </c>
    </row>
    <row r="3175" spans="1:35" x14ac:dyDescent="0.25">
      <c r="A3175" t="s">
        <v>73</v>
      </c>
      <c r="B3175">
        <v>21</v>
      </c>
      <c r="C3175" t="s">
        <v>61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 t="s">
        <v>177</v>
      </c>
    </row>
    <row r="3176" spans="1:35" x14ac:dyDescent="0.25">
      <c r="A3176" t="s">
        <v>73</v>
      </c>
      <c r="B3176">
        <v>22</v>
      </c>
      <c r="C3176" t="s">
        <v>62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 t="s">
        <v>177</v>
      </c>
    </row>
    <row r="3177" spans="1:35" x14ac:dyDescent="0.25">
      <c r="A3177" t="s">
        <v>73</v>
      </c>
      <c r="B3177">
        <v>23</v>
      </c>
      <c r="C3177" t="s">
        <v>63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 t="s">
        <v>177</v>
      </c>
    </row>
    <row r="3178" spans="1:35" x14ac:dyDescent="0.25">
      <c r="A3178" t="s">
        <v>73</v>
      </c>
      <c r="B3178">
        <v>24</v>
      </c>
      <c r="C3178" t="s">
        <v>64</v>
      </c>
      <c r="D3178">
        <v>17586989687735.699</v>
      </c>
      <c r="E3178">
        <v>17559894448715.6</v>
      </c>
      <c r="F3178">
        <v>17532799209695.5</v>
      </c>
      <c r="G3178">
        <v>17410663260335.6</v>
      </c>
      <c r="H3178">
        <v>18009308949661.301</v>
      </c>
      <c r="I3178">
        <v>18277872059355.898</v>
      </c>
      <c r="J3178">
        <v>18464180685002.5</v>
      </c>
      <c r="K3178">
        <v>18555073139677</v>
      </c>
      <c r="L3178">
        <v>18605511541766.398</v>
      </c>
      <c r="M3178">
        <v>18733187482827.199</v>
      </c>
      <c r="N3178">
        <v>18895638375970.801</v>
      </c>
      <c r="O3178">
        <v>19040024424550.898</v>
      </c>
      <c r="P3178">
        <v>19166011196126.898</v>
      </c>
      <c r="Q3178">
        <v>19379805888813.5</v>
      </c>
      <c r="R3178">
        <v>19577705994699.602</v>
      </c>
      <c r="S3178">
        <v>19772408555448</v>
      </c>
      <c r="T3178">
        <v>19970985090884.898</v>
      </c>
      <c r="U3178">
        <v>20201110775965.102</v>
      </c>
      <c r="V3178">
        <v>20448587211411</v>
      </c>
      <c r="W3178">
        <v>20687849720906.898</v>
      </c>
      <c r="X3178">
        <v>20924228945254.602</v>
      </c>
      <c r="Y3178">
        <v>21154399842017.699</v>
      </c>
      <c r="Z3178">
        <v>21368770322414.199</v>
      </c>
      <c r="AA3178">
        <v>21603070779177.102</v>
      </c>
      <c r="AB3178">
        <v>21837876534686.398</v>
      </c>
      <c r="AC3178">
        <v>22077519490619.5</v>
      </c>
      <c r="AD3178">
        <v>22325238612645.699</v>
      </c>
      <c r="AE3178">
        <v>22546668754500</v>
      </c>
      <c r="AF3178">
        <v>22762560518097</v>
      </c>
      <c r="AG3178">
        <v>22997591203492.102</v>
      </c>
      <c r="AH3178">
        <v>23275116506595.398</v>
      </c>
      <c r="AI3178" t="s">
        <v>177</v>
      </c>
    </row>
    <row r="3179" spans="1:35" x14ac:dyDescent="0.25">
      <c r="A3179" t="s">
        <v>73</v>
      </c>
      <c r="B3179">
        <v>0</v>
      </c>
      <c r="C3179" t="s">
        <v>40</v>
      </c>
      <c r="D3179">
        <v>15425064168902.6</v>
      </c>
      <c r="E3179">
        <v>15743845881624.699</v>
      </c>
      <c r="F3179">
        <v>16062627594346.699</v>
      </c>
      <c r="G3179">
        <v>16328376575361.6</v>
      </c>
      <c r="H3179">
        <v>16536770084741.801</v>
      </c>
      <c r="I3179">
        <v>16736343746916.301</v>
      </c>
      <c r="J3179">
        <v>16957725528011.6</v>
      </c>
      <c r="K3179">
        <v>17145882038998.6</v>
      </c>
      <c r="L3179">
        <v>17299937220017.801</v>
      </c>
      <c r="M3179">
        <v>17459769954027.199</v>
      </c>
      <c r="N3179">
        <v>17605207715383.898</v>
      </c>
      <c r="O3179">
        <v>17742084677979.602</v>
      </c>
      <c r="P3179">
        <v>17926423626352.699</v>
      </c>
      <c r="Q3179">
        <v>18046645503859.199</v>
      </c>
      <c r="R3179">
        <v>18165898381894</v>
      </c>
      <c r="S3179">
        <v>18276347804630.398</v>
      </c>
      <c r="T3179">
        <v>18384978445139.199</v>
      </c>
      <c r="U3179">
        <v>18512092619184.898</v>
      </c>
      <c r="V3179">
        <v>18637641366075.398</v>
      </c>
      <c r="W3179">
        <v>18763615113831.801</v>
      </c>
      <c r="X3179">
        <v>18879928209636.801</v>
      </c>
      <c r="Y3179">
        <v>18978875862656.199</v>
      </c>
      <c r="Z3179">
        <v>19086563092586.801</v>
      </c>
      <c r="AA3179">
        <v>19196234900755</v>
      </c>
      <c r="AB3179">
        <v>19301573395589.602</v>
      </c>
      <c r="AC3179">
        <v>19407131241673.5</v>
      </c>
      <c r="AD3179">
        <v>19510069260544.199</v>
      </c>
      <c r="AE3179">
        <v>19609784361395.5</v>
      </c>
      <c r="AF3179">
        <v>19711366262752.699</v>
      </c>
      <c r="AG3179">
        <v>19817617042310.801</v>
      </c>
      <c r="AH3179">
        <v>19923935172587.602</v>
      </c>
      <c r="AI3179" t="s">
        <v>178</v>
      </c>
    </row>
    <row r="3180" spans="1:35" x14ac:dyDescent="0.25">
      <c r="A3180" t="s">
        <v>73</v>
      </c>
      <c r="B3180">
        <v>1</v>
      </c>
      <c r="C3180" t="s">
        <v>41</v>
      </c>
      <c r="D3180">
        <v>5396978842980.3203</v>
      </c>
      <c r="E3180">
        <v>5572354898878.8496</v>
      </c>
      <c r="F3180">
        <v>5747730954777.3896</v>
      </c>
      <c r="G3180">
        <v>5899917694405.6299</v>
      </c>
      <c r="H3180">
        <v>5870223712742.8301</v>
      </c>
      <c r="I3180">
        <v>5927932244495.6201</v>
      </c>
      <c r="J3180">
        <v>5975758421715.1299</v>
      </c>
      <c r="K3180">
        <v>5978006002624.4902</v>
      </c>
      <c r="L3180">
        <v>6027128097881.1104</v>
      </c>
      <c r="M3180">
        <v>6032523185367.8398</v>
      </c>
      <c r="N3180">
        <v>6042954275542.3496</v>
      </c>
      <c r="O3180">
        <v>6052567091191.3604</v>
      </c>
      <c r="P3180">
        <v>6049596639082.79</v>
      </c>
      <c r="Q3180">
        <v>6063273479711.7305</v>
      </c>
      <c r="R3180">
        <v>6016484005577.9102</v>
      </c>
      <c r="S3180">
        <v>5994254952192.2305</v>
      </c>
      <c r="T3180">
        <v>5966511645316.9805</v>
      </c>
      <c r="U3180">
        <v>5952926309603.2598</v>
      </c>
      <c r="V3180">
        <v>5960696352214.46</v>
      </c>
      <c r="W3180">
        <v>5964963427600.3398</v>
      </c>
      <c r="X3180">
        <v>5980585908385.4404</v>
      </c>
      <c r="Y3180">
        <v>5999686202828.9297</v>
      </c>
      <c r="Z3180">
        <v>6017710379095.8604</v>
      </c>
      <c r="AA3180">
        <v>6018963101171.0801</v>
      </c>
      <c r="AB3180">
        <v>6030771251185.0596</v>
      </c>
      <c r="AC3180">
        <v>6040266213361.5996</v>
      </c>
      <c r="AD3180">
        <v>6044362150460.3203</v>
      </c>
      <c r="AE3180">
        <v>6029473942257.5596</v>
      </c>
      <c r="AF3180">
        <v>6016364937525.0996</v>
      </c>
      <c r="AG3180">
        <v>6030179966052.1201</v>
      </c>
      <c r="AH3180">
        <v>6065485857381.4004</v>
      </c>
      <c r="AI3180" t="s">
        <v>178</v>
      </c>
    </row>
    <row r="3181" spans="1:35" x14ac:dyDescent="0.25">
      <c r="A3181" t="s">
        <v>73</v>
      </c>
      <c r="B3181">
        <v>2</v>
      </c>
      <c r="C3181" t="s">
        <v>42</v>
      </c>
      <c r="D3181">
        <v>2941843074591.71</v>
      </c>
      <c r="E3181">
        <v>3037438934887.77</v>
      </c>
      <c r="F3181">
        <v>3133034795183.8198</v>
      </c>
      <c r="G3181">
        <v>3215990374415.4102</v>
      </c>
      <c r="H3181">
        <v>3199804460619.3198</v>
      </c>
      <c r="I3181">
        <v>3231260845649</v>
      </c>
      <c r="J3181">
        <v>3257330450946.8599</v>
      </c>
      <c r="K3181">
        <v>3258555586439.3599</v>
      </c>
      <c r="L3181">
        <v>3285331584631.0298</v>
      </c>
      <c r="M3181">
        <v>3288272396744.8799</v>
      </c>
      <c r="N3181">
        <v>3293958287181.5698</v>
      </c>
      <c r="O3181">
        <v>3299198143769.3301</v>
      </c>
      <c r="P3181">
        <v>3297578977895.5601</v>
      </c>
      <c r="Q3181">
        <v>3305034096779.1299</v>
      </c>
      <c r="R3181">
        <v>3279529588710.9902</v>
      </c>
      <c r="S3181">
        <v>3267412738032.1299</v>
      </c>
      <c r="T3181">
        <v>3252290118957.3101</v>
      </c>
      <c r="U3181">
        <v>3244884878553.71</v>
      </c>
      <c r="V3181">
        <v>3249120256662.48</v>
      </c>
      <c r="W3181">
        <v>3251446199849.9399</v>
      </c>
      <c r="X3181">
        <v>3259961869123.9399</v>
      </c>
      <c r="Y3181">
        <v>3270373262343.3701</v>
      </c>
      <c r="Z3181">
        <v>3280198073532.8901</v>
      </c>
      <c r="AA3181">
        <v>3280880920708.7998</v>
      </c>
      <c r="AB3181">
        <v>3287317433682.6401</v>
      </c>
      <c r="AC3181">
        <v>3292493049436.4199</v>
      </c>
      <c r="AD3181">
        <v>3294725706731.9902</v>
      </c>
      <c r="AE3181">
        <v>3286610282627.3901</v>
      </c>
      <c r="AF3181">
        <v>3279464685820.5498</v>
      </c>
      <c r="AG3181">
        <v>3286995129644.7598</v>
      </c>
      <c r="AH3181">
        <v>3306240043312.4102</v>
      </c>
      <c r="AI3181" t="s">
        <v>178</v>
      </c>
    </row>
    <row r="3182" spans="1:35" x14ac:dyDescent="0.25">
      <c r="A3182" t="s">
        <v>73</v>
      </c>
      <c r="B3182">
        <v>3</v>
      </c>
      <c r="C3182" t="s">
        <v>43</v>
      </c>
      <c r="D3182">
        <v>1808108358219.7</v>
      </c>
      <c r="E3182">
        <v>1866863250860.0801</v>
      </c>
      <c r="F3182">
        <v>1925618143500.47</v>
      </c>
      <c r="G3182">
        <v>1976604097668.1299</v>
      </c>
      <c r="H3182">
        <v>1966655951122.5601</v>
      </c>
      <c r="I3182">
        <v>1985989597156.49</v>
      </c>
      <c r="J3182">
        <v>2002012433874.6201</v>
      </c>
      <c r="K3182">
        <v>2002765423639.1201</v>
      </c>
      <c r="L3182">
        <v>2019222421821.04</v>
      </c>
      <c r="M3182">
        <v>2021029896532.7</v>
      </c>
      <c r="N3182">
        <v>2024524544534.6001</v>
      </c>
      <c r="O3182">
        <v>2027745052308.79</v>
      </c>
      <c r="P3182">
        <v>2026749884560.05</v>
      </c>
      <c r="Q3182">
        <v>2031331931400.46</v>
      </c>
      <c r="R3182">
        <v>2015656413352.4099</v>
      </c>
      <c r="S3182">
        <v>2008209184376.47</v>
      </c>
      <c r="T3182">
        <v>1998914557418.46</v>
      </c>
      <c r="U3182">
        <v>1994363166766.79</v>
      </c>
      <c r="V3182">
        <v>1996966304447.6599</v>
      </c>
      <c r="W3182">
        <v>1998395869931.3999</v>
      </c>
      <c r="X3182">
        <v>2003629749645.49</v>
      </c>
      <c r="Y3182">
        <v>2010028774550.4399</v>
      </c>
      <c r="Z3182">
        <v>2016067275850.23</v>
      </c>
      <c r="AA3182">
        <v>2016486965702.76</v>
      </c>
      <c r="AB3182">
        <v>2020442959483.0901</v>
      </c>
      <c r="AC3182">
        <v>2023623983713.8401</v>
      </c>
      <c r="AD3182">
        <v>2024996214052.04</v>
      </c>
      <c r="AE3182">
        <v>2020008332039.99</v>
      </c>
      <c r="AF3182">
        <v>2015616522897.4399</v>
      </c>
      <c r="AG3182">
        <v>2020244865767.6899</v>
      </c>
      <c r="AH3182">
        <v>2032073127294.02</v>
      </c>
      <c r="AI3182" t="s">
        <v>178</v>
      </c>
    </row>
    <row r="3183" spans="1:35" x14ac:dyDescent="0.25">
      <c r="A3183" t="s">
        <v>73</v>
      </c>
      <c r="B3183">
        <v>4</v>
      </c>
      <c r="C3183" t="s">
        <v>44</v>
      </c>
      <c r="D3183">
        <v>102642491931.66299</v>
      </c>
      <c r="E3183">
        <v>100593691988.07201</v>
      </c>
      <c r="F3183">
        <v>98544892044.481293</v>
      </c>
      <c r="G3183">
        <v>98284914322.636307</v>
      </c>
      <c r="H3183">
        <v>94469475366.180695</v>
      </c>
      <c r="I3183">
        <v>94685542739.525208</v>
      </c>
      <c r="J3183">
        <v>95396499989.945908</v>
      </c>
      <c r="K3183">
        <v>96266661898.182999</v>
      </c>
      <c r="L3183">
        <v>96362618870.809799</v>
      </c>
      <c r="M3183">
        <v>96521367459.3647</v>
      </c>
      <c r="N3183">
        <v>96803783788.877304</v>
      </c>
      <c r="O3183">
        <v>96842148335.157501</v>
      </c>
      <c r="P3183">
        <v>97143993215.211395</v>
      </c>
      <c r="Q3183">
        <v>97531177775.483704</v>
      </c>
      <c r="R3183">
        <v>97782070597.639008</v>
      </c>
      <c r="S3183">
        <v>97959061956.655197</v>
      </c>
      <c r="T3183">
        <v>98076581883.967407</v>
      </c>
      <c r="U3183">
        <v>98156120363.179001</v>
      </c>
      <c r="V3183">
        <v>98429214636.985794</v>
      </c>
      <c r="W3183">
        <v>98998407318.151093</v>
      </c>
      <c r="X3183">
        <v>99279108827.240295</v>
      </c>
      <c r="Y3183">
        <v>99829310784.355392</v>
      </c>
      <c r="Z3183">
        <v>100587297897.02499</v>
      </c>
      <c r="AA3183">
        <v>100877248490.73801</v>
      </c>
      <c r="AB3183">
        <v>101046815042.177</v>
      </c>
      <c r="AC3183">
        <v>101464902855.61</v>
      </c>
      <c r="AD3183">
        <v>101721213780.593</v>
      </c>
      <c r="AE3183">
        <v>102200050019.66299</v>
      </c>
      <c r="AF3183">
        <v>102853943884.08</v>
      </c>
      <c r="AG3183">
        <v>103479561454.283</v>
      </c>
      <c r="AH3183">
        <v>104040763801.98599</v>
      </c>
      <c r="AI3183" t="s">
        <v>178</v>
      </c>
    </row>
    <row r="3184" spans="1:35" x14ac:dyDescent="0.25">
      <c r="A3184" t="s">
        <v>73</v>
      </c>
      <c r="B3184">
        <v>5</v>
      </c>
      <c r="C3184" t="s">
        <v>45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 t="s">
        <v>178</v>
      </c>
    </row>
    <row r="3185" spans="1:35" x14ac:dyDescent="0.25">
      <c r="A3185" t="s">
        <v>73</v>
      </c>
      <c r="B3185">
        <v>6</v>
      </c>
      <c r="C3185" t="s">
        <v>46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  <c r="AI3185" t="s">
        <v>178</v>
      </c>
    </row>
    <row r="3186" spans="1:35" x14ac:dyDescent="0.25">
      <c r="A3186" t="s">
        <v>73</v>
      </c>
      <c r="B3186">
        <v>7</v>
      </c>
      <c r="C3186" t="s">
        <v>47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  <c r="AI3186" t="s">
        <v>178</v>
      </c>
    </row>
    <row r="3187" spans="1:35" x14ac:dyDescent="0.25">
      <c r="A3187" t="s">
        <v>73</v>
      </c>
      <c r="B3187">
        <v>8</v>
      </c>
      <c r="C3187" t="s">
        <v>48</v>
      </c>
      <c r="D3187">
        <v>88469177944.9245</v>
      </c>
      <c r="E3187">
        <v>89398342160.360794</v>
      </c>
      <c r="F3187">
        <v>90327506375.797104</v>
      </c>
      <c r="G3187">
        <v>95293559599.501495</v>
      </c>
      <c r="H3187">
        <v>95845198151.167892</v>
      </c>
      <c r="I3187">
        <v>96506587220.5224</v>
      </c>
      <c r="J3187">
        <v>96996175173.795502</v>
      </c>
      <c r="K3187">
        <v>96561954622.102005</v>
      </c>
      <c r="L3187">
        <v>96947053575.182602</v>
      </c>
      <c r="M3187">
        <v>97298924780.827499</v>
      </c>
      <c r="N3187">
        <v>97829341070.633698</v>
      </c>
      <c r="O3187">
        <v>97997800613.194199</v>
      </c>
      <c r="P3187">
        <v>98860731091.643005</v>
      </c>
      <c r="Q3187">
        <v>98683789950.826508</v>
      </c>
      <c r="R3187">
        <v>99203239739.644897</v>
      </c>
      <c r="S3187">
        <v>99464942263.448502</v>
      </c>
      <c r="T3187">
        <v>99916119939.5047</v>
      </c>
      <c r="U3187">
        <v>100881103142.381</v>
      </c>
      <c r="V3187">
        <v>100819003917.02</v>
      </c>
      <c r="W3187">
        <v>101358138768.226</v>
      </c>
      <c r="X3187">
        <v>100784621814.158</v>
      </c>
      <c r="Y3187">
        <v>100839114328.5</v>
      </c>
      <c r="Z3187">
        <v>100817837367.52299</v>
      </c>
      <c r="AA3187">
        <v>100304323552.73399</v>
      </c>
      <c r="AB3187">
        <v>100851538991.474</v>
      </c>
      <c r="AC3187">
        <v>100325576175.341</v>
      </c>
      <c r="AD3187">
        <v>100229508002.13901</v>
      </c>
      <c r="AE3187">
        <v>100776687007.98199</v>
      </c>
      <c r="AF3187">
        <v>101199236241.40601</v>
      </c>
      <c r="AG3187">
        <v>101161087265.703</v>
      </c>
      <c r="AH3187">
        <v>100471294522.789</v>
      </c>
      <c r="AI3187" t="s">
        <v>178</v>
      </c>
    </row>
    <row r="3188" spans="1:35" x14ac:dyDescent="0.25">
      <c r="A3188" t="s">
        <v>73</v>
      </c>
      <c r="B3188">
        <v>9</v>
      </c>
      <c r="C3188" t="s">
        <v>49</v>
      </c>
      <c r="D3188">
        <v>11842118984.100401</v>
      </c>
      <c r="E3188">
        <v>12196120633.7997</v>
      </c>
      <c r="F3188">
        <v>12550122283.499001</v>
      </c>
      <c r="G3188">
        <v>12886634749.722601</v>
      </c>
      <c r="H3188">
        <v>11181988250.7805</v>
      </c>
      <c r="I3188">
        <v>11048023120.8417</v>
      </c>
      <c r="J3188">
        <v>11014351344.6675</v>
      </c>
      <c r="K3188">
        <v>10984094733.785</v>
      </c>
      <c r="L3188">
        <v>11277895703.607</v>
      </c>
      <c r="M3188">
        <v>11561269018.1458</v>
      </c>
      <c r="N3188">
        <v>11773423686.0434</v>
      </c>
      <c r="O3188">
        <v>11993298920.6733</v>
      </c>
      <c r="P3188">
        <v>12129225333.3922</v>
      </c>
      <c r="Q3188">
        <v>12297890801.804701</v>
      </c>
      <c r="R3188">
        <v>12372923922.8564</v>
      </c>
      <c r="S3188">
        <v>12403634889.907301</v>
      </c>
      <c r="T3188">
        <v>12495495389.9168</v>
      </c>
      <c r="U3188">
        <v>12615484305.563499</v>
      </c>
      <c r="V3188">
        <v>12610215975.892401</v>
      </c>
      <c r="W3188">
        <v>12726201662.9753</v>
      </c>
      <c r="X3188">
        <v>12614979834.7791</v>
      </c>
      <c r="Y3188">
        <v>12639608647.8554</v>
      </c>
      <c r="Z3188">
        <v>12629821922.812799</v>
      </c>
      <c r="AA3188">
        <v>12562978903.476999</v>
      </c>
      <c r="AB3188">
        <v>12446495326.729799</v>
      </c>
      <c r="AC3188">
        <v>12439059546.7267</v>
      </c>
      <c r="AD3188">
        <v>12423985934.072001</v>
      </c>
      <c r="AE3188">
        <v>12423383046.2479</v>
      </c>
      <c r="AF3188">
        <v>12442568060.3694</v>
      </c>
      <c r="AG3188">
        <v>12471101480.587299</v>
      </c>
      <c r="AH3188">
        <v>12602111783.000401</v>
      </c>
      <c r="AI3188" t="s">
        <v>178</v>
      </c>
    </row>
    <row r="3189" spans="1:35" x14ac:dyDescent="0.25">
      <c r="A3189" t="s">
        <v>73</v>
      </c>
      <c r="B3189">
        <v>10</v>
      </c>
      <c r="C3189" t="s">
        <v>5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  <c r="AI3189" t="s">
        <v>178</v>
      </c>
    </row>
    <row r="3190" spans="1:35" x14ac:dyDescent="0.25">
      <c r="A3190" t="s">
        <v>73</v>
      </c>
      <c r="B3190">
        <v>11</v>
      </c>
      <c r="C3190" t="s">
        <v>51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  <c r="AI3190" t="s">
        <v>178</v>
      </c>
    </row>
    <row r="3191" spans="1:35" x14ac:dyDescent="0.25">
      <c r="A3191" t="s">
        <v>73</v>
      </c>
      <c r="B3191">
        <v>12</v>
      </c>
      <c r="C3191" t="s">
        <v>52</v>
      </c>
      <c r="D3191">
        <v>321374132513.02899</v>
      </c>
      <c r="E3191">
        <v>440525405781.68298</v>
      </c>
      <c r="F3191">
        <v>559676679050.33704</v>
      </c>
      <c r="G3191">
        <v>564606136949.79199</v>
      </c>
      <c r="H3191">
        <v>569995429271.82898</v>
      </c>
      <c r="I3191">
        <v>574726783567.86096</v>
      </c>
      <c r="J3191">
        <v>578729268442.52698</v>
      </c>
      <c r="K3191">
        <v>582325021513.81702</v>
      </c>
      <c r="L3191">
        <v>585062225141.66101</v>
      </c>
      <c r="M3191">
        <v>587438618740.83105</v>
      </c>
      <c r="N3191">
        <v>589324152283.89795</v>
      </c>
      <c r="O3191">
        <v>590585473103.11902</v>
      </c>
      <c r="P3191">
        <v>591080677296.06995</v>
      </c>
      <c r="Q3191">
        <v>590801638449.02405</v>
      </c>
      <c r="R3191">
        <v>589773283959.229</v>
      </c>
      <c r="S3191">
        <v>588496395507.64197</v>
      </c>
      <c r="T3191">
        <v>587334071674.52502</v>
      </c>
      <c r="U3191">
        <v>586198826751.229</v>
      </c>
      <c r="V3191">
        <v>585223191171.39294</v>
      </c>
      <c r="W3191">
        <v>584231467210.92603</v>
      </c>
      <c r="X3191">
        <v>583671320227.672</v>
      </c>
      <c r="Y3191">
        <v>583140389962.90906</v>
      </c>
      <c r="Z3191">
        <v>582596276544.68005</v>
      </c>
      <c r="AA3191">
        <v>582158354660.96497</v>
      </c>
      <c r="AB3191">
        <v>581766971227.52795</v>
      </c>
      <c r="AC3191">
        <v>581424675170.09204</v>
      </c>
      <c r="AD3191">
        <v>581148897851.65698</v>
      </c>
      <c r="AE3191">
        <v>580901926134.66199</v>
      </c>
      <c r="AF3191">
        <v>580677017699.453</v>
      </c>
      <c r="AG3191">
        <v>580475967757.15796</v>
      </c>
      <c r="AH3191">
        <v>580359004955.88306</v>
      </c>
      <c r="AI3191" t="s">
        <v>178</v>
      </c>
    </row>
    <row r="3192" spans="1:35" x14ac:dyDescent="0.25">
      <c r="A3192" t="s">
        <v>73</v>
      </c>
      <c r="B3192">
        <v>13</v>
      </c>
      <c r="C3192" t="s">
        <v>53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 t="s">
        <v>178</v>
      </c>
    </row>
    <row r="3193" spans="1:35" x14ac:dyDescent="0.25">
      <c r="A3193" t="s">
        <v>73</v>
      </c>
      <c r="B3193">
        <v>14</v>
      </c>
      <c r="C3193" t="s">
        <v>54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 t="s">
        <v>178</v>
      </c>
    </row>
    <row r="3194" spans="1:35" x14ac:dyDescent="0.25">
      <c r="A3194" t="s">
        <v>73</v>
      </c>
      <c r="B3194">
        <v>15</v>
      </c>
      <c r="C3194" t="s">
        <v>55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  <c r="AI3194" t="s">
        <v>178</v>
      </c>
    </row>
    <row r="3195" spans="1:35" x14ac:dyDescent="0.25">
      <c r="A3195" t="s">
        <v>73</v>
      </c>
      <c r="B3195">
        <v>16</v>
      </c>
      <c r="C3195" t="s">
        <v>56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 t="s">
        <v>178</v>
      </c>
    </row>
    <row r="3196" spans="1:35" x14ac:dyDescent="0.25">
      <c r="A3196" t="s">
        <v>73</v>
      </c>
      <c r="B3196">
        <v>17</v>
      </c>
      <c r="C3196" t="s">
        <v>57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  <c r="AI3196" t="s">
        <v>178</v>
      </c>
    </row>
    <row r="3197" spans="1:35" x14ac:dyDescent="0.25">
      <c r="A3197" t="s">
        <v>73</v>
      </c>
      <c r="B3197">
        <v>18</v>
      </c>
      <c r="C3197" t="s">
        <v>58</v>
      </c>
      <c r="D3197">
        <v>90709866607.3293</v>
      </c>
      <c r="E3197">
        <v>93823507107.8992</v>
      </c>
      <c r="F3197">
        <v>96937147608.469101</v>
      </c>
      <c r="G3197">
        <v>97797308207.307495</v>
      </c>
      <c r="H3197">
        <v>99938648301.462097</v>
      </c>
      <c r="I3197">
        <v>101801894335.048</v>
      </c>
      <c r="J3197">
        <v>103555295588.87601</v>
      </c>
      <c r="K3197">
        <v>105365993399.293</v>
      </c>
      <c r="L3197">
        <v>106764298452.276</v>
      </c>
      <c r="M3197">
        <v>109097075522.104</v>
      </c>
      <c r="N3197">
        <v>111106411947.213</v>
      </c>
      <c r="O3197">
        <v>112897958146.173</v>
      </c>
      <c r="P3197">
        <v>114978836128.127</v>
      </c>
      <c r="Q3197">
        <v>116810268327.806</v>
      </c>
      <c r="R3197">
        <v>118779481335.52499</v>
      </c>
      <c r="S3197">
        <v>120738643704.174</v>
      </c>
      <c r="T3197">
        <v>122910531409.99001</v>
      </c>
      <c r="U3197">
        <v>125196141701.19</v>
      </c>
      <c r="V3197">
        <v>127123806791.493</v>
      </c>
      <c r="W3197">
        <v>128870797795.20599</v>
      </c>
      <c r="X3197">
        <v>130554873381.118</v>
      </c>
      <c r="Y3197">
        <v>132467660360.041</v>
      </c>
      <c r="Z3197">
        <v>134689484705.647</v>
      </c>
      <c r="AA3197">
        <v>136859631355.87601</v>
      </c>
      <c r="AB3197">
        <v>138736805834.15799</v>
      </c>
      <c r="AC3197">
        <v>140485142199.00699</v>
      </c>
      <c r="AD3197">
        <v>142638590543.379</v>
      </c>
      <c r="AE3197">
        <v>144439949964.73901</v>
      </c>
      <c r="AF3197">
        <v>146146263578.82999</v>
      </c>
      <c r="AG3197">
        <v>148112944142.05801</v>
      </c>
      <c r="AH3197">
        <v>150754916856.34799</v>
      </c>
      <c r="AI3197" t="s">
        <v>178</v>
      </c>
    </row>
    <row r="3198" spans="1:35" x14ac:dyDescent="0.25">
      <c r="A3198" t="s">
        <v>73</v>
      </c>
      <c r="B3198">
        <v>19</v>
      </c>
      <c r="C3198" t="s">
        <v>59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  <c r="AI3198" t="s">
        <v>178</v>
      </c>
    </row>
    <row r="3199" spans="1:35" x14ac:dyDescent="0.25">
      <c r="A3199" t="s">
        <v>73</v>
      </c>
      <c r="B3199">
        <v>20</v>
      </c>
      <c r="C3199" t="s">
        <v>6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 t="s">
        <v>178</v>
      </c>
    </row>
    <row r="3200" spans="1:35" x14ac:dyDescent="0.25">
      <c r="A3200" t="s">
        <v>73</v>
      </c>
      <c r="B3200">
        <v>21</v>
      </c>
      <c r="C3200" t="s">
        <v>61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  <c r="AH3200">
        <v>0</v>
      </c>
      <c r="AI3200" t="s">
        <v>178</v>
      </c>
    </row>
    <row r="3201" spans="1:35" x14ac:dyDescent="0.25">
      <c r="A3201" t="s">
        <v>73</v>
      </c>
      <c r="B3201">
        <v>22</v>
      </c>
      <c r="C3201" t="s">
        <v>62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  <c r="AI3201" t="s">
        <v>178</v>
      </c>
    </row>
    <row r="3202" spans="1:35" x14ac:dyDescent="0.25">
      <c r="A3202" t="s">
        <v>73</v>
      </c>
      <c r="B3202">
        <v>23</v>
      </c>
      <c r="C3202" t="s">
        <v>63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 t="s">
        <v>178</v>
      </c>
    </row>
    <row r="3203" spans="1:35" x14ac:dyDescent="0.25">
      <c r="A3203" t="s">
        <v>73</v>
      </c>
      <c r="B3203">
        <v>24</v>
      </c>
      <c r="C3203" t="s">
        <v>64</v>
      </c>
      <c r="D3203">
        <v>12701967767324.5</v>
      </c>
      <c r="E3203">
        <v>12682398593816.6</v>
      </c>
      <c r="F3203">
        <v>12662829420308.699</v>
      </c>
      <c r="G3203">
        <v>12574618366595.301</v>
      </c>
      <c r="H3203">
        <v>13006982198318.4</v>
      </c>
      <c r="I3203">
        <v>13200948307550.4</v>
      </c>
      <c r="J3203">
        <v>13335507217276</v>
      </c>
      <c r="K3203">
        <v>13401153075382.9</v>
      </c>
      <c r="L3203">
        <v>13437581535793.199</v>
      </c>
      <c r="M3203">
        <v>13529793774317.801</v>
      </c>
      <c r="N3203">
        <v>13647121756259.1</v>
      </c>
      <c r="O3203">
        <v>13751402646148.699</v>
      </c>
      <c r="P3203">
        <v>13842394904635.199</v>
      </c>
      <c r="Q3203">
        <v>13996805258172</v>
      </c>
      <c r="R3203">
        <v>14139735959261.1</v>
      </c>
      <c r="S3203">
        <v>14280357276197.801</v>
      </c>
      <c r="T3203">
        <v>14423776519470.9</v>
      </c>
      <c r="U3203">
        <v>14589981713550.301</v>
      </c>
      <c r="V3203">
        <v>14768718254710.5</v>
      </c>
      <c r="W3203">
        <v>14941522397858.801</v>
      </c>
      <c r="X3203">
        <v>15112244126923.199</v>
      </c>
      <c r="Y3203">
        <v>15278481974535.1</v>
      </c>
      <c r="Z3203">
        <v>15433308183034</v>
      </c>
      <c r="AA3203">
        <v>15602528550050.4</v>
      </c>
      <c r="AB3203">
        <v>15772113862319.1</v>
      </c>
      <c r="AC3203">
        <v>15945192777811.4</v>
      </c>
      <c r="AD3203">
        <v>16124104596104.1</v>
      </c>
      <c r="AE3203">
        <v>16284029550544.1</v>
      </c>
      <c r="AF3203">
        <v>16439954485460.699</v>
      </c>
      <c r="AG3203">
        <v>16609702250327.1</v>
      </c>
      <c r="AH3203">
        <v>16810141183721.9</v>
      </c>
      <c r="AI3203" t="s">
        <v>178</v>
      </c>
    </row>
    <row r="3204" spans="1:35" x14ac:dyDescent="0.25">
      <c r="A3204" t="s">
        <v>73</v>
      </c>
      <c r="B3204">
        <v>0</v>
      </c>
      <c r="C3204" t="s">
        <v>40</v>
      </c>
      <c r="D3204">
        <v>19014712864239.5</v>
      </c>
      <c r="E3204">
        <v>19407679964240.301</v>
      </c>
      <c r="F3204">
        <v>19800647064241.102</v>
      </c>
      <c r="G3204">
        <v>20128239903572.699</v>
      </c>
      <c r="H3204">
        <v>20385129774515.699</v>
      </c>
      <c r="I3204">
        <v>20631147284715.801</v>
      </c>
      <c r="J3204">
        <v>20904047997141.301</v>
      </c>
      <c r="K3204">
        <v>21135991410198</v>
      </c>
      <c r="L3204">
        <v>21325897591478.898</v>
      </c>
      <c r="M3204">
        <v>21522925850824.699</v>
      </c>
      <c r="N3204">
        <v>21702209206895.898</v>
      </c>
      <c r="O3204">
        <v>21870939535210.102</v>
      </c>
      <c r="P3204">
        <v>22098176980359.699</v>
      </c>
      <c r="Q3204">
        <v>22246376330181.199</v>
      </c>
      <c r="R3204">
        <v>22393381179511.898</v>
      </c>
      <c r="S3204">
        <v>22529533874655.102</v>
      </c>
      <c r="T3204">
        <v>22663444529088.398</v>
      </c>
      <c r="U3204">
        <v>22820140118422</v>
      </c>
      <c r="V3204">
        <v>22974905981723.898</v>
      </c>
      <c r="W3204">
        <v>23130195750102.898</v>
      </c>
      <c r="X3204">
        <v>23273576684850.699</v>
      </c>
      <c r="Y3204">
        <v>23395550972293.102</v>
      </c>
      <c r="Z3204">
        <v>23528298670056.602</v>
      </c>
      <c r="AA3204">
        <v>23663492787811</v>
      </c>
      <c r="AB3204">
        <v>23793345163846.5</v>
      </c>
      <c r="AC3204">
        <v>23923467937526.602</v>
      </c>
      <c r="AD3204">
        <v>24050361210073.699</v>
      </c>
      <c r="AE3204">
        <v>24173281542213.199</v>
      </c>
      <c r="AF3204">
        <v>24298503107930</v>
      </c>
      <c r="AG3204">
        <v>24429480071317.398</v>
      </c>
      <c r="AH3204">
        <v>24560540058967.301</v>
      </c>
      <c r="AI3204" t="s">
        <v>179</v>
      </c>
    </row>
    <row r="3205" spans="1:35" x14ac:dyDescent="0.25">
      <c r="A3205" t="s">
        <v>73</v>
      </c>
      <c r="B3205">
        <v>1</v>
      </c>
      <c r="C3205" t="s">
        <v>4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 t="s">
        <v>179</v>
      </c>
    </row>
    <row r="3206" spans="1:35" x14ac:dyDescent="0.25">
      <c r="A3206" t="s">
        <v>73</v>
      </c>
      <c r="B3206">
        <v>2</v>
      </c>
      <c r="C3206" t="s">
        <v>42</v>
      </c>
      <c r="D3206">
        <v>29452567907.535099</v>
      </c>
      <c r="E3206">
        <v>30409635805.332298</v>
      </c>
      <c r="F3206">
        <v>31366703703.129601</v>
      </c>
      <c r="G3206">
        <v>32197222112.3979</v>
      </c>
      <c r="H3206">
        <v>32035175153.013199</v>
      </c>
      <c r="I3206">
        <v>32350104023.3577</v>
      </c>
      <c r="J3206">
        <v>32611102588.165401</v>
      </c>
      <c r="K3206">
        <v>32623368159.568699</v>
      </c>
      <c r="L3206">
        <v>32891438850.301201</v>
      </c>
      <c r="M3206">
        <v>32920881096.638</v>
      </c>
      <c r="N3206">
        <v>32977805980.105701</v>
      </c>
      <c r="O3206">
        <v>33030265349.305099</v>
      </c>
      <c r="P3206">
        <v>33014054901.758598</v>
      </c>
      <c r="Q3206">
        <v>33088692599.830799</v>
      </c>
      <c r="R3206">
        <v>32833351564.711399</v>
      </c>
      <c r="S3206">
        <v>32712042453.927399</v>
      </c>
      <c r="T3206">
        <v>32560640780.232601</v>
      </c>
      <c r="U3206">
        <v>32486502445.750198</v>
      </c>
      <c r="V3206">
        <v>32528905374.186401</v>
      </c>
      <c r="W3206">
        <v>32552191796.317299</v>
      </c>
      <c r="X3206">
        <v>32637447304.9258</v>
      </c>
      <c r="Y3206">
        <v>32741682050.978699</v>
      </c>
      <c r="Z3206">
        <v>32840044170.031601</v>
      </c>
      <c r="AA3206">
        <v>32846880565.5527</v>
      </c>
      <c r="AB3206">
        <v>32911320384.619499</v>
      </c>
      <c r="AC3206">
        <v>32963136600.028198</v>
      </c>
      <c r="AD3206">
        <v>32985489080.750198</v>
      </c>
      <c r="AE3206">
        <v>32904240668.2827</v>
      </c>
      <c r="AF3206">
        <v>32832701782.6735</v>
      </c>
      <c r="AG3206">
        <v>32908093604.223</v>
      </c>
      <c r="AH3206">
        <v>33100766058.973202</v>
      </c>
      <c r="AI3206" t="s">
        <v>179</v>
      </c>
    </row>
    <row r="3207" spans="1:35" x14ac:dyDescent="0.25">
      <c r="A3207" t="s">
        <v>73</v>
      </c>
      <c r="B3207">
        <v>3</v>
      </c>
      <c r="C3207" t="s">
        <v>43</v>
      </c>
      <c r="D3207">
        <v>273044166534.336</v>
      </c>
      <c r="E3207">
        <v>281916798872.92297</v>
      </c>
      <c r="F3207">
        <v>290789431211.51001</v>
      </c>
      <c r="G3207">
        <v>298488868746.53302</v>
      </c>
      <c r="H3207">
        <v>296986589654.82397</v>
      </c>
      <c r="I3207">
        <v>299906181969.85699</v>
      </c>
      <c r="J3207">
        <v>302325805814.48401</v>
      </c>
      <c r="K3207">
        <v>302439515516.51801</v>
      </c>
      <c r="L3207">
        <v>304924702497.60199</v>
      </c>
      <c r="M3207">
        <v>305197650976.56702</v>
      </c>
      <c r="N3207">
        <v>305725381102.18103</v>
      </c>
      <c r="O3207">
        <v>306211713050.71997</v>
      </c>
      <c r="P3207">
        <v>306061431820.45898</v>
      </c>
      <c r="Q3207">
        <v>306753371081.10901</v>
      </c>
      <c r="R3207">
        <v>304386196159.89001</v>
      </c>
      <c r="S3207">
        <v>303261583014.06799</v>
      </c>
      <c r="T3207">
        <v>301857992538.16498</v>
      </c>
      <c r="U3207">
        <v>301170682697.79602</v>
      </c>
      <c r="V3207">
        <v>301563785000.10901</v>
      </c>
      <c r="W3207">
        <v>301779665046.367</v>
      </c>
      <c r="X3207">
        <v>302570038210.55298</v>
      </c>
      <c r="Y3207">
        <v>303536361060.54199</v>
      </c>
      <c r="Z3207">
        <v>304448240897.29102</v>
      </c>
      <c r="AA3207">
        <v>304511618661.94</v>
      </c>
      <c r="AB3207">
        <v>305109017053.27802</v>
      </c>
      <c r="AC3207">
        <v>305589386554.28802</v>
      </c>
      <c r="AD3207">
        <v>305796608365.57098</v>
      </c>
      <c r="AE3207">
        <v>305043383548.83899</v>
      </c>
      <c r="AF3207">
        <v>304380172264.26501</v>
      </c>
      <c r="AG3207">
        <v>305079102732.50598</v>
      </c>
      <c r="AH3207">
        <v>306865299779.45001</v>
      </c>
      <c r="AI3207" t="s">
        <v>179</v>
      </c>
    </row>
    <row r="3208" spans="1:35" x14ac:dyDescent="0.25">
      <c r="A3208" t="s">
        <v>73</v>
      </c>
      <c r="B3208">
        <v>4</v>
      </c>
      <c r="C3208" t="s">
        <v>44</v>
      </c>
      <c r="D3208">
        <v>372631744549.448</v>
      </c>
      <c r="E3208">
        <v>365193812335.94098</v>
      </c>
      <c r="F3208">
        <v>357755880122.435</v>
      </c>
      <c r="G3208">
        <v>356812060947.62799</v>
      </c>
      <c r="H3208">
        <v>342960549280.19299</v>
      </c>
      <c r="I3208">
        <v>343744956992.383</v>
      </c>
      <c r="J3208">
        <v>346326005401.659</v>
      </c>
      <c r="K3208">
        <v>349485027983.87402</v>
      </c>
      <c r="L3208">
        <v>349833388720.62799</v>
      </c>
      <c r="M3208">
        <v>350409707186.64301</v>
      </c>
      <c r="N3208">
        <v>351434987142.09802</v>
      </c>
      <c r="O3208">
        <v>351574265208.52301</v>
      </c>
      <c r="P3208">
        <v>352670078278.92902</v>
      </c>
      <c r="Q3208">
        <v>354075707228.90503</v>
      </c>
      <c r="R3208">
        <v>354986544721.79199</v>
      </c>
      <c r="S3208">
        <v>355629091464.75598</v>
      </c>
      <c r="T3208">
        <v>356055734024.86499</v>
      </c>
      <c r="U3208">
        <v>356344489312.36401</v>
      </c>
      <c r="V3208">
        <v>357335926618.29797</v>
      </c>
      <c r="W3208">
        <v>359402315087.40002</v>
      </c>
      <c r="X3208">
        <v>360421369584.82202</v>
      </c>
      <c r="Y3208">
        <v>362418814417.61902</v>
      </c>
      <c r="Z3208">
        <v>365170599324.87097</v>
      </c>
      <c r="AA3208">
        <v>366223231558.70599</v>
      </c>
      <c r="AB3208">
        <v>366838823392.95203</v>
      </c>
      <c r="AC3208">
        <v>368356643044.08002</v>
      </c>
      <c r="AD3208">
        <v>369287150335.22101</v>
      </c>
      <c r="AE3208">
        <v>371025510148.591</v>
      </c>
      <c r="AF3208">
        <v>373399396507.56897</v>
      </c>
      <c r="AG3208">
        <v>375670629037.27502</v>
      </c>
      <c r="AH3208">
        <v>377708009521.073</v>
      </c>
      <c r="AI3208" t="s">
        <v>179</v>
      </c>
    </row>
    <row r="3209" spans="1:35" x14ac:dyDescent="0.25">
      <c r="A3209" t="s">
        <v>73</v>
      </c>
      <c r="B3209">
        <v>5</v>
      </c>
      <c r="C3209" t="s">
        <v>45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  <c r="AI3209" t="s">
        <v>179</v>
      </c>
    </row>
    <row r="3210" spans="1:35" x14ac:dyDescent="0.25">
      <c r="A3210" t="s">
        <v>73</v>
      </c>
      <c r="B3210">
        <v>6</v>
      </c>
      <c r="C3210" t="s">
        <v>46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 t="s">
        <v>179</v>
      </c>
    </row>
    <row r="3211" spans="1:35" x14ac:dyDescent="0.25">
      <c r="A3211" t="s">
        <v>73</v>
      </c>
      <c r="B3211">
        <v>7</v>
      </c>
      <c r="C3211" t="s">
        <v>47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 t="s">
        <v>179</v>
      </c>
    </row>
    <row r="3212" spans="1:35" x14ac:dyDescent="0.25">
      <c r="A3212" t="s">
        <v>73</v>
      </c>
      <c r="B3212">
        <v>8</v>
      </c>
      <c r="C3212" t="s">
        <v>48</v>
      </c>
      <c r="D3212">
        <v>3771518228.0209999</v>
      </c>
      <c r="E3212">
        <v>3811129309.0409298</v>
      </c>
      <c r="F3212">
        <v>3850740390.0608602</v>
      </c>
      <c r="G3212">
        <v>4062447570.90732</v>
      </c>
      <c r="H3212">
        <v>4085964403.5626798</v>
      </c>
      <c r="I3212">
        <v>4114159996.52318</v>
      </c>
      <c r="J3212">
        <v>4135031558.0419102</v>
      </c>
      <c r="K3212">
        <v>4116520357.1498499</v>
      </c>
      <c r="L3212">
        <v>4132937461.4439602</v>
      </c>
      <c r="M3212">
        <v>4147938037.8800998</v>
      </c>
      <c r="N3212">
        <v>4170550147.0000501</v>
      </c>
      <c r="O3212">
        <v>4177731724.2477398</v>
      </c>
      <c r="P3212">
        <v>4214519203.2837801</v>
      </c>
      <c r="Q3212">
        <v>4206976048.1038899</v>
      </c>
      <c r="R3212">
        <v>4229120645.7205801</v>
      </c>
      <c r="S3212">
        <v>4240277252.5951099</v>
      </c>
      <c r="T3212">
        <v>4259511350.4905601</v>
      </c>
      <c r="U3212">
        <v>4300649426.1901999</v>
      </c>
      <c r="V3212">
        <v>4298002082.0435305</v>
      </c>
      <c r="W3212">
        <v>4320985871.0412102</v>
      </c>
      <c r="X3212">
        <v>4296536343.0067596</v>
      </c>
      <c r="Y3212">
        <v>4298859406.4273195</v>
      </c>
      <c r="Z3212">
        <v>4297952351.0208502</v>
      </c>
      <c r="AA3212">
        <v>4276060809.1550298</v>
      </c>
      <c r="AB3212">
        <v>4299389080.6480303</v>
      </c>
      <c r="AC3212">
        <v>4276966826.9955802</v>
      </c>
      <c r="AD3212">
        <v>4272871356.9710798</v>
      </c>
      <c r="AE3212">
        <v>4296198075.2979097</v>
      </c>
      <c r="AF3212">
        <v>4314211717.7111902</v>
      </c>
      <c r="AG3212">
        <v>4312585393.5993299</v>
      </c>
      <c r="AH3212">
        <v>4283178927.2583199</v>
      </c>
      <c r="AI3212" t="s">
        <v>179</v>
      </c>
    </row>
    <row r="3213" spans="1:35" x14ac:dyDescent="0.25">
      <c r="A3213" t="s">
        <v>73</v>
      </c>
      <c r="B3213">
        <v>9</v>
      </c>
      <c r="C3213" t="s">
        <v>49</v>
      </c>
      <c r="D3213">
        <v>73208691875.143707</v>
      </c>
      <c r="E3213">
        <v>75397151367.141907</v>
      </c>
      <c r="F3213">
        <v>77585610859.140198</v>
      </c>
      <c r="G3213">
        <v>79665951166.899597</v>
      </c>
      <c r="H3213">
        <v>69127723974.228806</v>
      </c>
      <c r="I3213">
        <v>68299543482.809097</v>
      </c>
      <c r="J3213">
        <v>68091382537.1082</v>
      </c>
      <c r="K3213">
        <v>67904334348.666901</v>
      </c>
      <c r="L3213">
        <v>69720629616.532394</v>
      </c>
      <c r="M3213">
        <v>71472460492.202698</v>
      </c>
      <c r="N3213">
        <v>72784013410.463196</v>
      </c>
      <c r="O3213">
        <v>74143295336.662994</v>
      </c>
      <c r="P3213">
        <v>74983600596.202698</v>
      </c>
      <c r="Q3213">
        <v>76026300667.327499</v>
      </c>
      <c r="R3213">
        <v>76490159934.987198</v>
      </c>
      <c r="S3213">
        <v>76680016980.5914</v>
      </c>
      <c r="T3213">
        <v>77247904117.1521</v>
      </c>
      <c r="U3213">
        <v>77989682811.134705</v>
      </c>
      <c r="V3213">
        <v>77957113680.212799</v>
      </c>
      <c r="W3213">
        <v>78674144174.415298</v>
      </c>
      <c r="X3213">
        <v>77986564142.400894</v>
      </c>
      <c r="Y3213">
        <v>78138820946.286697</v>
      </c>
      <c r="Z3213">
        <v>78078318823.391693</v>
      </c>
      <c r="AA3213">
        <v>77665091257.182693</v>
      </c>
      <c r="AB3213">
        <v>76944982779.126404</v>
      </c>
      <c r="AC3213">
        <v>76899014339.877899</v>
      </c>
      <c r="AD3213">
        <v>76805828359.753403</v>
      </c>
      <c r="AE3213">
        <v>76802101270.960602</v>
      </c>
      <c r="AF3213">
        <v>76920704182.257706</v>
      </c>
      <c r="AG3213">
        <v>77097099502.358994</v>
      </c>
      <c r="AH3213">
        <v>77907013072.279007</v>
      </c>
      <c r="AI3213" t="s">
        <v>179</v>
      </c>
    </row>
    <row r="3214" spans="1:35" x14ac:dyDescent="0.25">
      <c r="A3214" t="s">
        <v>73</v>
      </c>
      <c r="B3214">
        <v>10</v>
      </c>
      <c r="C3214" t="s">
        <v>5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  <c r="AI3214" t="s">
        <v>179</v>
      </c>
    </row>
    <row r="3215" spans="1:35" x14ac:dyDescent="0.25">
      <c r="A3215" t="s">
        <v>73</v>
      </c>
      <c r="B3215">
        <v>11</v>
      </c>
      <c r="C3215" t="s">
        <v>51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  <c r="AI3215" t="s">
        <v>179</v>
      </c>
    </row>
    <row r="3216" spans="1:35" x14ac:dyDescent="0.25">
      <c r="A3216" t="s">
        <v>73</v>
      </c>
      <c r="B3216">
        <v>12</v>
      </c>
      <c r="C3216" t="s">
        <v>52</v>
      </c>
      <c r="D3216">
        <v>443602256080.35797</v>
      </c>
      <c r="E3216">
        <v>608070295942.52502</v>
      </c>
      <c r="F3216">
        <v>772538335804.69202</v>
      </c>
      <c r="G3216">
        <v>779342612889.32202</v>
      </c>
      <c r="H3216">
        <v>786781613079.03296</v>
      </c>
      <c r="I3216">
        <v>793312441878.547</v>
      </c>
      <c r="J3216">
        <v>798837190577.03601</v>
      </c>
      <c r="K3216">
        <v>803800515292.24902</v>
      </c>
      <c r="L3216">
        <v>807578758722.01294</v>
      </c>
      <c r="M3216">
        <v>810858965357.448</v>
      </c>
      <c r="N3216">
        <v>813461623284.76501</v>
      </c>
      <c r="O3216">
        <v>815202661857.69702</v>
      </c>
      <c r="P3216">
        <v>815886206906.87598</v>
      </c>
      <c r="Q3216">
        <v>815501041302.17798</v>
      </c>
      <c r="R3216">
        <v>814081573070.06995</v>
      </c>
      <c r="S3216">
        <v>812319046032.01099</v>
      </c>
      <c r="T3216">
        <v>810714655938.02698</v>
      </c>
      <c r="U3216">
        <v>809147643667.18896</v>
      </c>
      <c r="V3216">
        <v>807800944911.62</v>
      </c>
      <c r="W3216">
        <v>806432038886.63196</v>
      </c>
      <c r="X3216">
        <v>805658851375.97302</v>
      </c>
      <c r="Y3216">
        <v>804925992569.23401</v>
      </c>
      <c r="Z3216">
        <v>804174936664.38403</v>
      </c>
      <c r="AA3216">
        <v>803570460087.24304</v>
      </c>
      <c r="AB3216">
        <v>803030221914.65796</v>
      </c>
      <c r="AC3216">
        <v>802557740504.474</v>
      </c>
      <c r="AD3216">
        <v>802177076884.54797</v>
      </c>
      <c r="AE3216">
        <v>801836174491.46899</v>
      </c>
      <c r="AF3216">
        <v>801525726701.25598</v>
      </c>
      <c r="AG3216">
        <v>801248211497.125</v>
      </c>
      <c r="AH3216">
        <v>801086764270.12805</v>
      </c>
      <c r="AI3216" t="s">
        <v>179</v>
      </c>
    </row>
    <row r="3217" spans="1:35" x14ac:dyDescent="0.25">
      <c r="A3217" t="s">
        <v>73</v>
      </c>
      <c r="B3217">
        <v>13</v>
      </c>
      <c r="C3217" t="s">
        <v>53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  <c r="AI3217" t="s">
        <v>179</v>
      </c>
    </row>
    <row r="3218" spans="1:35" x14ac:dyDescent="0.25">
      <c r="A3218" t="s">
        <v>73</v>
      </c>
      <c r="B3218">
        <v>14</v>
      </c>
      <c r="C3218" t="s">
        <v>54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  <c r="AI3218" t="s">
        <v>179</v>
      </c>
    </row>
    <row r="3219" spans="1:35" x14ac:dyDescent="0.25">
      <c r="A3219" t="s">
        <v>73</v>
      </c>
      <c r="B3219">
        <v>15</v>
      </c>
      <c r="C3219" t="s">
        <v>55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  <c r="AI3219" t="s">
        <v>179</v>
      </c>
    </row>
    <row r="3220" spans="1:35" x14ac:dyDescent="0.25">
      <c r="A3220" t="s">
        <v>73</v>
      </c>
      <c r="B3220">
        <v>16</v>
      </c>
      <c r="C3220" t="s">
        <v>56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 t="s">
        <v>179</v>
      </c>
    </row>
    <row r="3221" spans="1:35" x14ac:dyDescent="0.25">
      <c r="A3221" t="s">
        <v>73</v>
      </c>
      <c r="B3221">
        <v>17</v>
      </c>
      <c r="C3221" t="s">
        <v>57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 t="s">
        <v>179</v>
      </c>
    </row>
    <row r="3222" spans="1:35" x14ac:dyDescent="0.25">
      <c r="A3222" t="s">
        <v>73</v>
      </c>
      <c r="B3222">
        <v>18</v>
      </c>
      <c r="C3222" t="s">
        <v>58</v>
      </c>
      <c r="D3222">
        <v>49866964945.014999</v>
      </c>
      <c r="E3222">
        <v>51578661891.560303</v>
      </c>
      <c r="F3222">
        <v>53290358838.105598</v>
      </c>
      <c r="G3222">
        <v>53763224690.891403</v>
      </c>
      <c r="H3222">
        <v>54940407894.928101</v>
      </c>
      <c r="I3222">
        <v>55964711293.399696</v>
      </c>
      <c r="J3222">
        <v>56928628473.850502</v>
      </c>
      <c r="K3222">
        <v>57924043940.934601</v>
      </c>
      <c r="L3222">
        <v>58692750054.916702</v>
      </c>
      <c r="M3222">
        <v>59975174081.281998</v>
      </c>
      <c r="N3222">
        <v>61079789409.4841</v>
      </c>
      <c r="O3222">
        <v>62064676443.743301</v>
      </c>
      <c r="P3222">
        <v>63208621124.316299</v>
      </c>
      <c r="Q3222">
        <v>64215435142.640602</v>
      </c>
      <c r="R3222">
        <v>65297992969.015297</v>
      </c>
      <c r="S3222">
        <v>66375025543.453003</v>
      </c>
      <c r="T3222">
        <v>67569002032.9048</v>
      </c>
      <c r="U3222">
        <v>68825496530.494598</v>
      </c>
      <c r="V3222">
        <v>69885213748.468201</v>
      </c>
      <c r="W3222">
        <v>70845606949.337097</v>
      </c>
      <c r="X3222">
        <v>71771412943.198593</v>
      </c>
      <c r="Y3222">
        <v>72822951048.068497</v>
      </c>
      <c r="Z3222">
        <v>74044379773.5224</v>
      </c>
      <c r="AA3222">
        <v>75237399132.717407</v>
      </c>
      <c r="AB3222">
        <v>76269359573.243393</v>
      </c>
      <c r="AC3222">
        <v>77230492374.765305</v>
      </c>
      <c r="AD3222">
        <v>78414331984.679001</v>
      </c>
      <c r="AE3222">
        <v>79404613753.113007</v>
      </c>
      <c r="AF3222">
        <v>80342644910.709198</v>
      </c>
      <c r="AG3222">
        <v>81423810547.6194</v>
      </c>
      <c r="AH3222">
        <v>82876212206.410294</v>
      </c>
      <c r="AI3222" t="s">
        <v>179</v>
      </c>
    </row>
    <row r="3223" spans="1:35" x14ac:dyDescent="0.25">
      <c r="A3223" t="s">
        <v>73</v>
      </c>
      <c r="B3223">
        <v>19</v>
      </c>
      <c r="C3223" t="s">
        <v>59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 t="s">
        <v>179</v>
      </c>
    </row>
    <row r="3224" spans="1:35" x14ac:dyDescent="0.25">
      <c r="A3224" t="s">
        <v>73</v>
      </c>
      <c r="B3224">
        <v>20</v>
      </c>
      <c r="C3224" t="s">
        <v>6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 t="s">
        <v>179</v>
      </c>
    </row>
    <row r="3225" spans="1:35" x14ac:dyDescent="0.25">
      <c r="A3225" t="s">
        <v>73</v>
      </c>
      <c r="B3225">
        <v>21</v>
      </c>
      <c r="C3225" t="s">
        <v>61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  <c r="AI3225" t="s">
        <v>179</v>
      </c>
    </row>
    <row r="3226" spans="1:35" x14ac:dyDescent="0.25">
      <c r="A3226" t="s">
        <v>73</v>
      </c>
      <c r="B3226">
        <v>22</v>
      </c>
      <c r="C3226" t="s">
        <v>62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 t="s">
        <v>179</v>
      </c>
    </row>
    <row r="3227" spans="1:35" x14ac:dyDescent="0.25">
      <c r="A3227" t="s">
        <v>73</v>
      </c>
      <c r="B3227">
        <v>23</v>
      </c>
      <c r="C3227" t="s">
        <v>63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 t="s">
        <v>179</v>
      </c>
    </row>
    <row r="3228" spans="1:35" x14ac:dyDescent="0.25">
      <c r="A3228" t="s">
        <v>73</v>
      </c>
      <c r="B3228">
        <v>24</v>
      </c>
      <c r="C3228" t="s">
        <v>64</v>
      </c>
      <c r="D3228">
        <v>11867709225640.6</v>
      </c>
      <c r="E3228">
        <v>11849425345124.4</v>
      </c>
      <c r="F3228">
        <v>11831141464608.301</v>
      </c>
      <c r="G3228">
        <v>11748724066364.6</v>
      </c>
      <c r="H3228">
        <v>12152690469725.6</v>
      </c>
      <c r="I3228">
        <v>12333916987235.301</v>
      </c>
      <c r="J3228">
        <v>12459638138760.5</v>
      </c>
      <c r="K3228">
        <v>12520972411540.199</v>
      </c>
      <c r="L3228">
        <v>12555008269889.6</v>
      </c>
      <c r="M3228">
        <v>12641164057237</v>
      </c>
      <c r="N3228">
        <v>12750785999224</v>
      </c>
      <c r="O3228">
        <v>12848217775281.9</v>
      </c>
      <c r="P3228">
        <v>12933233710236.6</v>
      </c>
      <c r="Q3228">
        <v>13077502473216.5</v>
      </c>
      <c r="R3228">
        <v>13211045561265.1</v>
      </c>
      <c r="S3228">
        <v>13342430944294.1</v>
      </c>
      <c r="T3228">
        <v>13476430487333.699</v>
      </c>
      <c r="U3228">
        <v>13631719411952.1</v>
      </c>
      <c r="V3228">
        <v>13798716631386.301</v>
      </c>
      <c r="W3228">
        <v>13960171089580.199</v>
      </c>
      <c r="X3228">
        <v>14119679905548.699</v>
      </c>
      <c r="Y3228">
        <v>14274999339032.801</v>
      </c>
      <c r="Z3228">
        <v>14419656643840.4</v>
      </c>
      <c r="AA3228">
        <v>14577762706428</v>
      </c>
      <c r="AB3228">
        <v>14736209744856.301</v>
      </c>
      <c r="AC3228">
        <v>14897920928491.699</v>
      </c>
      <c r="AD3228">
        <v>15065081912948.699</v>
      </c>
      <c r="AE3228">
        <v>15214503080753.9</v>
      </c>
      <c r="AF3228">
        <v>15360186948207.801</v>
      </c>
      <c r="AG3228">
        <v>15518785769432.801</v>
      </c>
      <c r="AH3228">
        <v>15706059979429.4</v>
      </c>
      <c r="AI3228" t="s">
        <v>179</v>
      </c>
    </row>
    <row r="3229" spans="1:35" x14ac:dyDescent="0.25">
      <c r="A3229" t="s">
        <v>73</v>
      </c>
      <c r="B3229">
        <v>0</v>
      </c>
      <c r="C3229" t="s">
        <v>40</v>
      </c>
      <c r="D3229">
        <v>570572360152.552</v>
      </c>
      <c r="E3229">
        <v>582364079928.21399</v>
      </c>
      <c r="F3229">
        <v>594155799703.875</v>
      </c>
      <c r="G3229">
        <v>603985841358.51501</v>
      </c>
      <c r="H3229">
        <v>611694306956.16602</v>
      </c>
      <c r="I3229">
        <v>619076526842.20801</v>
      </c>
      <c r="J3229">
        <v>627265427967.75403</v>
      </c>
      <c r="K3229">
        <v>634225327996.45801</v>
      </c>
      <c r="L3229">
        <v>639923821517.48096</v>
      </c>
      <c r="M3229">
        <v>645836026437.65601</v>
      </c>
      <c r="N3229">
        <v>651215762031.87695</v>
      </c>
      <c r="O3229">
        <v>656278834103.64001</v>
      </c>
      <c r="P3229">
        <v>663097522680.20496</v>
      </c>
      <c r="Q3229">
        <v>667544523978.854</v>
      </c>
      <c r="R3229">
        <v>671955682035.00598</v>
      </c>
      <c r="S3229">
        <v>676041200715.39197</v>
      </c>
      <c r="T3229">
        <v>680059442731.19604</v>
      </c>
      <c r="U3229">
        <v>684761389737.70203</v>
      </c>
      <c r="V3229">
        <v>689405431671.21399</v>
      </c>
      <c r="W3229">
        <v>694065194365.71997</v>
      </c>
      <c r="X3229">
        <v>698367610022.69202</v>
      </c>
      <c r="Y3229">
        <v>702027678810.521</v>
      </c>
      <c r="Z3229">
        <v>706011024115.73499</v>
      </c>
      <c r="AA3229">
        <v>710067778871.72705</v>
      </c>
      <c r="AB3229">
        <v>713964244581.98999</v>
      </c>
      <c r="AC3229">
        <v>717868824084.104</v>
      </c>
      <c r="AD3229">
        <v>721676496307.27002</v>
      </c>
      <c r="AE3229">
        <v>725364952952.41394</v>
      </c>
      <c r="AF3229">
        <v>729122462455.87695</v>
      </c>
      <c r="AG3229">
        <v>733052673532.90601</v>
      </c>
      <c r="AH3229">
        <v>736985375909.68701</v>
      </c>
      <c r="AI3229" t="s">
        <v>180</v>
      </c>
    </row>
    <row r="3230" spans="1:35" x14ac:dyDescent="0.25">
      <c r="A3230" t="s">
        <v>73</v>
      </c>
      <c r="B3230">
        <v>1</v>
      </c>
      <c r="C3230" t="s">
        <v>41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  <c r="AI3230" t="s">
        <v>180</v>
      </c>
    </row>
    <row r="3231" spans="1:35" x14ac:dyDescent="0.25">
      <c r="A3231" t="s">
        <v>73</v>
      </c>
      <c r="B3231">
        <v>2</v>
      </c>
      <c r="C3231" t="s">
        <v>42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  <c r="AI3231" t="s">
        <v>180</v>
      </c>
    </row>
    <row r="3232" spans="1:35" x14ac:dyDescent="0.25">
      <c r="A3232" t="s">
        <v>73</v>
      </c>
      <c r="B3232">
        <v>3</v>
      </c>
      <c r="C3232" t="s">
        <v>43</v>
      </c>
      <c r="D3232">
        <v>100126661832.674</v>
      </c>
      <c r="E3232">
        <v>103380300498.562</v>
      </c>
      <c r="F3232">
        <v>106633939164.45</v>
      </c>
      <c r="G3232">
        <v>109457361426.702</v>
      </c>
      <c r="H3232">
        <v>108906468168.285</v>
      </c>
      <c r="I3232">
        <v>109977097276.121</v>
      </c>
      <c r="J3232">
        <v>110864385444.65601</v>
      </c>
      <c r="K3232">
        <v>110906083361.25</v>
      </c>
      <c r="L3232">
        <v>111817413859.91701</v>
      </c>
      <c r="M3232">
        <v>111917505432.63901</v>
      </c>
      <c r="N3232">
        <v>112111026709.78999</v>
      </c>
      <c r="O3232">
        <v>112289367068.304</v>
      </c>
      <c r="P3232">
        <v>112234258189.35201</v>
      </c>
      <c r="Q3232">
        <v>112487995777.813</v>
      </c>
      <c r="R3232">
        <v>111619940891.88</v>
      </c>
      <c r="S3232">
        <v>111207539625.17799</v>
      </c>
      <c r="T3232">
        <v>110692835975.88901</v>
      </c>
      <c r="U3232">
        <v>110440796019.005</v>
      </c>
      <c r="V3232">
        <v>110584948599.845</v>
      </c>
      <c r="W3232">
        <v>110664112892.79601</v>
      </c>
      <c r="X3232">
        <v>110953946686.121</v>
      </c>
      <c r="Y3232">
        <v>111308302109.459</v>
      </c>
      <c r="Z3232">
        <v>111642693007.47701</v>
      </c>
      <c r="AA3232">
        <v>111665933950.836</v>
      </c>
      <c r="AB3232">
        <v>111885002929.558</v>
      </c>
      <c r="AC3232">
        <v>112061156828.735</v>
      </c>
      <c r="AD3232">
        <v>112137146103.606</v>
      </c>
      <c r="AE3232">
        <v>111860934795.134</v>
      </c>
      <c r="AF3232">
        <v>111617731899.218</v>
      </c>
      <c r="AG3232">
        <v>111874033198.478</v>
      </c>
      <c r="AH3232">
        <v>112529040591.44299</v>
      </c>
      <c r="AI3232" t="s">
        <v>180</v>
      </c>
    </row>
    <row r="3233" spans="1:35" x14ac:dyDescent="0.25">
      <c r="A3233" t="s">
        <v>73</v>
      </c>
      <c r="B3233">
        <v>4</v>
      </c>
      <c r="C3233" t="s">
        <v>44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  <c r="AI3233" t="s">
        <v>180</v>
      </c>
    </row>
    <row r="3234" spans="1:35" x14ac:dyDescent="0.25">
      <c r="A3234" t="s">
        <v>73</v>
      </c>
      <c r="B3234">
        <v>5</v>
      </c>
      <c r="C3234" t="s">
        <v>45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 t="s">
        <v>180</v>
      </c>
    </row>
    <row r="3235" spans="1:35" x14ac:dyDescent="0.25">
      <c r="A3235" t="s">
        <v>73</v>
      </c>
      <c r="B3235">
        <v>6</v>
      </c>
      <c r="C3235" t="s">
        <v>46</v>
      </c>
      <c r="D3235">
        <v>31826567525.067799</v>
      </c>
      <c r="E3235">
        <v>31803789332.871201</v>
      </c>
      <c r="F3235">
        <v>31781011140.674599</v>
      </c>
      <c r="G3235">
        <v>30887961073.916302</v>
      </c>
      <c r="H3235">
        <v>31057084232.2267</v>
      </c>
      <c r="I3235">
        <v>32305807598.192902</v>
      </c>
      <c r="J3235">
        <v>32809117400.453602</v>
      </c>
      <c r="K3235">
        <v>33060388541.7393</v>
      </c>
      <c r="L3235">
        <v>32623603605.9384</v>
      </c>
      <c r="M3235">
        <v>32683715592.152599</v>
      </c>
      <c r="N3235">
        <v>32907387192.940498</v>
      </c>
      <c r="O3235">
        <v>33103883921.484901</v>
      </c>
      <c r="P3235">
        <v>33186148785.631199</v>
      </c>
      <c r="Q3235">
        <v>32860654204.7598</v>
      </c>
      <c r="R3235">
        <v>32318952833.884602</v>
      </c>
      <c r="S3235">
        <v>31811306740.182098</v>
      </c>
      <c r="T3235">
        <v>31586189708.913601</v>
      </c>
      <c r="U3235">
        <v>31878287443.2085</v>
      </c>
      <c r="V3235">
        <v>32481024161.548401</v>
      </c>
      <c r="W3235">
        <v>32919223359.517601</v>
      </c>
      <c r="X3235">
        <v>32960178521.8148</v>
      </c>
      <c r="Y3235">
        <v>33338226773.1796</v>
      </c>
      <c r="Z3235">
        <v>33673644565.463699</v>
      </c>
      <c r="AA3235">
        <v>33199371942.103401</v>
      </c>
      <c r="AB3235">
        <v>33151738968.906601</v>
      </c>
      <c r="AC3235">
        <v>33490990463.5975</v>
      </c>
      <c r="AD3235">
        <v>33985191326.602901</v>
      </c>
      <c r="AE3235">
        <v>34451819921.383698</v>
      </c>
      <c r="AF3235">
        <v>34802097206.533203</v>
      </c>
      <c r="AG3235">
        <v>35092102767.868301</v>
      </c>
      <c r="AH3235">
        <v>35530001970.8321</v>
      </c>
      <c r="AI3235" t="s">
        <v>180</v>
      </c>
    </row>
    <row r="3236" spans="1:35" x14ac:dyDescent="0.25">
      <c r="A3236" t="s">
        <v>73</v>
      </c>
      <c r="B3236">
        <v>7</v>
      </c>
      <c r="C3236" t="s">
        <v>47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 t="s">
        <v>180</v>
      </c>
    </row>
    <row r="3237" spans="1:35" x14ac:dyDescent="0.25">
      <c r="A3237" t="s">
        <v>73</v>
      </c>
      <c r="B3237">
        <v>8</v>
      </c>
      <c r="C3237" t="s">
        <v>48</v>
      </c>
      <c r="D3237">
        <v>24622901861.007</v>
      </c>
      <c r="E3237">
        <v>24881508528.559502</v>
      </c>
      <c r="F3237">
        <v>25140115196.112</v>
      </c>
      <c r="G3237">
        <v>26522276124.971699</v>
      </c>
      <c r="H3237">
        <v>26675809165.923901</v>
      </c>
      <c r="I3237">
        <v>26859888169.764099</v>
      </c>
      <c r="J3237">
        <v>26996151175.7715</v>
      </c>
      <c r="K3237">
        <v>26875298125.265701</v>
      </c>
      <c r="L3237">
        <v>26982479563.465401</v>
      </c>
      <c r="M3237">
        <v>27080412994.809101</v>
      </c>
      <c r="N3237">
        <v>27228039417.3979</v>
      </c>
      <c r="O3237">
        <v>27274925382.435299</v>
      </c>
      <c r="P3237">
        <v>27515097756.332001</v>
      </c>
      <c r="Q3237">
        <v>27465851177.504101</v>
      </c>
      <c r="R3237">
        <v>27610425383.672901</v>
      </c>
      <c r="S3237">
        <v>27683262904.152802</v>
      </c>
      <c r="T3237">
        <v>27808835492.227699</v>
      </c>
      <c r="U3237">
        <v>28077411365.2481</v>
      </c>
      <c r="V3237">
        <v>28060127796.357601</v>
      </c>
      <c r="W3237">
        <v>28210180784.7481</v>
      </c>
      <c r="X3237">
        <v>28050558507.208099</v>
      </c>
      <c r="Y3237">
        <v>28065724962.508999</v>
      </c>
      <c r="Z3237">
        <v>28059803120.188301</v>
      </c>
      <c r="AA3237">
        <v>27916881025.063999</v>
      </c>
      <c r="AB3237">
        <v>28069183017.214298</v>
      </c>
      <c r="AC3237">
        <v>27922796093.4856</v>
      </c>
      <c r="AD3237">
        <v>27896058225.4995</v>
      </c>
      <c r="AE3237">
        <v>28048350077.580101</v>
      </c>
      <c r="AF3237">
        <v>28165954745.643398</v>
      </c>
      <c r="AG3237">
        <v>28155337053.621498</v>
      </c>
      <c r="AH3237">
        <v>27963352687.9053</v>
      </c>
      <c r="AI3237" t="s">
        <v>180</v>
      </c>
    </row>
    <row r="3238" spans="1:35" x14ac:dyDescent="0.25">
      <c r="A3238" t="s">
        <v>73</v>
      </c>
      <c r="B3238">
        <v>9</v>
      </c>
      <c r="C3238" t="s">
        <v>49</v>
      </c>
      <c r="D3238">
        <v>5169145507.1217499</v>
      </c>
      <c r="E3238">
        <v>5323669037.87782</v>
      </c>
      <c r="F3238">
        <v>5478192568.6338902</v>
      </c>
      <c r="G3238">
        <v>5625081981.3484201</v>
      </c>
      <c r="H3238">
        <v>4880995065.5635204</v>
      </c>
      <c r="I3238">
        <v>4822518601.1348305</v>
      </c>
      <c r="J3238">
        <v>4807820698.6089497</v>
      </c>
      <c r="K3238">
        <v>4794613533.2009697</v>
      </c>
      <c r="L3238">
        <v>4922859159.2736998</v>
      </c>
      <c r="M3238">
        <v>5046553060.4794903</v>
      </c>
      <c r="N3238">
        <v>5139159658.1542702</v>
      </c>
      <c r="O3238">
        <v>5235136322.6971998</v>
      </c>
      <c r="P3238">
        <v>5294468897.0910702</v>
      </c>
      <c r="Q3238">
        <v>5368092236.7502899</v>
      </c>
      <c r="R3238">
        <v>5400844577.8718796</v>
      </c>
      <c r="S3238">
        <v>5414250072.07131</v>
      </c>
      <c r="T3238">
        <v>5454347650.1773596</v>
      </c>
      <c r="U3238">
        <v>5506723425.5814304</v>
      </c>
      <c r="V3238">
        <v>5504423772.7333403</v>
      </c>
      <c r="W3238">
        <v>5555052118.3934097</v>
      </c>
      <c r="X3238">
        <v>5506503221.5037403</v>
      </c>
      <c r="Y3238">
        <v>5517253824.3840199</v>
      </c>
      <c r="Z3238">
        <v>5512981868.8453703</v>
      </c>
      <c r="AA3238">
        <v>5483804549.0138502</v>
      </c>
      <c r="AB3238">
        <v>5432958871.9686499</v>
      </c>
      <c r="AC3238">
        <v>5429713115.9644899</v>
      </c>
      <c r="AD3238">
        <v>5423133406.9415598</v>
      </c>
      <c r="AE3238">
        <v>5422870243.32267</v>
      </c>
      <c r="AF3238">
        <v>5431244600.1150198</v>
      </c>
      <c r="AG3238">
        <v>5443699583.9840603</v>
      </c>
      <c r="AH3238">
        <v>5500886251.0843096</v>
      </c>
      <c r="AI3238" t="s">
        <v>180</v>
      </c>
    </row>
    <row r="3239" spans="1:35" x14ac:dyDescent="0.25">
      <c r="A3239" t="s">
        <v>73</v>
      </c>
      <c r="B3239">
        <v>10</v>
      </c>
      <c r="C3239" t="s">
        <v>5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  <c r="AI3239" t="s">
        <v>180</v>
      </c>
    </row>
    <row r="3240" spans="1:35" x14ac:dyDescent="0.25">
      <c r="A3240" t="s">
        <v>73</v>
      </c>
      <c r="B3240">
        <v>11</v>
      </c>
      <c r="C3240" t="s">
        <v>51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 t="s">
        <v>180</v>
      </c>
    </row>
    <row r="3241" spans="1:35" x14ac:dyDescent="0.25">
      <c r="A3241" t="s">
        <v>73</v>
      </c>
      <c r="B3241">
        <v>12</v>
      </c>
      <c r="C3241" t="s">
        <v>52</v>
      </c>
      <c r="D3241">
        <v>92715595208.167007</v>
      </c>
      <c r="E3241">
        <v>127090425361.82401</v>
      </c>
      <c r="F3241">
        <v>161465255515.48099</v>
      </c>
      <c r="G3241">
        <v>162887391203.96201</v>
      </c>
      <c r="H3241">
        <v>164442187918.561</v>
      </c>
      <c r="I3241">
        <v>165807171236.5</v>
      </c>
      <c r="J3241">
        <v>166961877636.061</v>
      </c>
      <c r="K3241">
        <v>167999242976.01401</v>
      </c>
      <c r="L3241">
        <v>168788919050.98901</v>
      </c>
      <c r="M3241">
        <v>169474502378.039</v>
      </c>
      <c r="N3241">
        <v>170018473864.98901</v>
      </c>
      <c r="O3241">
        <v>170382361616.58899</v>
      </c>
      <c r="P3241">
        <v>170525226728.78699</v>
      </c>
      <c r="Q3241">
        <v>170444724752.51501</v>
      </c>
      <c r="R3241">
        <v>170148047176.56699</v>
      </c>
      <c r="S3241">
        <v>169779668203.81699</v>
      </c>
      <c r="T3241">
        <v>169444340823.32999</v>
      </c>
      <c r="U3241">
        <v>169116825637.37701</v>
      </c>
      <c r="V3241">
        <v>168835357328.82501</v>
      </c>
      <c r="W3241">
        <v>168549247564.61401</v>
      </c>
      <c r="X3241">
        <v>168387646627.56799</v>
      </c>
      <c r="Y3241">
        <v>168234474637.25699</v>
      </c>
      <c r="Z3241">
        <v>168077499341.711</v>
      </c>
      <c r="AA3241">
        <v>167951160025.64401</v>
      </c>
      <c r="AB3241">
        <v>167838246930.54901</v>
      </c>
      <c r="AC3241">
        <v>167739495414.81699</v>
      </c>
      <c r="AD3241">
        <v>167659934381.004</v>
      </c>
      <c r="AE3241">
        <v>167588683687.733</v>
      </c>
      <c r="AF3241">
        <v>167523798193.45099</v>
      </c>
      <c r="AG3241">
        <v>167465795811.86301</v>
      </c>
      <c r="AH3241">
        <v>167432052350.146</v>
      </c>
      <c r="AI3241" t="s">
        <v>180</v>
      </c>
    </row>
    <row r="3242" spans="1:35" x14ac:dyDescent="0.25">
      <c r="A3242" t="s">
        <v>73</v>
      </c>
      <c r="B3242">
        <v>13</v>
      </c>
      <c r="C3242" t="s">
        <v>53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 t="s">
        <v>180</v>
      </c>
    </row>
    <row r="3243" spans="1:35" x14ac:dyDescent="0.25">
      <c r="A3243" t="s">
        <v>73</v>
      </c>
      <c r="B3243">
        <v>14</v>
      </c>
      <c r="C3243" t="s">
        <v>54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  <c r="AI3243" t="s">
        <v>180</v>
      </c>
    </row>
    <row r="3244" spans="1:35" x14ac:dyDescent="0.25">
      <c r="A3244" t="s">
        <v>73</v>
      </c>
      <c r="B3244">
        <v>15</v>
      </c>
      <c r="C3244" t="s">
        <v>55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 t="s">
        <v>180</v>
      </c>
    </row>
    <row r="3245" spans="1:35" x14ac:dyDescent="0.25">
      <c r="A3245" t="s">
        <v>73</v>
      </c>
      <c r="B3245">
        <v>16</v>
      </c>
      <c r="C3245" t="s">
        <v>56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  <c r="AI3245" t="s">
        <v>180</v>
      </c>
    </row>
    <row r="3246" spans="1:35" x14ac:dyDescent="0.25">
      <c r="A3246" t="s">
        <v>73</v>
      </c>
      <c r="B3246">
        <v>17</v>
      </c>
      <c r="C3246" t="s">
        <v>57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  <c r="AI3246" t="s">
        <v>180</v>
      </c>
    </row>
    <row r="3247" spans="1:35" x14ac:dyDescent="0.25">
      <c r="A3247" t="s">
        <v>73</v>
      </c>
      <c r="B3247">
        <v>18</v>
      </c>
      <c r="C3247" t="s">
        <v>58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  <c r="AI3247" t="s">
        <v>180</v>
      </c>
    </row>
    <row r="3248" spans="1:35" x14ac:dyDescent="0.25">
      <c r="A3248" t="s">
        <v>73</v>
      </c>
      <c r="B3248">
        <v>19</v>
      </c>
      <c r="C3248" t="s">
        <v>59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  <c r="AI3248" t="s">
        <v>180</v>
      </c>
    </row>
    <row r="3249" spans="1:35" x14ac:dyDescent="0.25">
      <c r="A3249" t="s">
        <v>73</v>
      </c>
      <c r="B3249">
        <v>20</v>
      </c>
      <c r="C3249" t="s">
        <v>6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  <c r="AI3249" t="s">
        <v>180</v>
      </c>
    </row>
    <row r="3250" spans="1:35" x14ac:dyDescent="0.25">
      <c r="A3250" t="s">
        <v>73</v>
      </c>
      <c r="B3250">
        <v>21</v>
      </c>
      <c r="C3250" t="s">
        <v>61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  <c r="AI3250" t="s">
        <v>180</v>
      </c>
    </row>
    <row r="3251" spans="1:35" x14ac:dyDescent="0.25">
      <c r="A3251" t="s">
        <v>73</v>
      </c>
      <c r="B3251">
        <v>22</v>
      </c>
      <c r="C3251" t="s">
        <v>62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  <c r="AI3251" t="s">
        <v>180</v>
      </c>
    </row>
    <row r="3252" spans="1:35" x14ac:dyDescent="0.25">
      <c r="A3252" t="s">
        <v>73</v>
      </c>
      <c r="B3252">
        <v>23</v>
      </c>
      <c r="C3252" t="s">
        <v>63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  <c r="AI3252" t="s">
        <v>180</v>
      </c>
    </row>
    <row r="3253" spans="1:35" x14ac:dyDescent="0.25">
      <c r="A3253" t="s">
        <v>73</v>
      </c>
      <c r="B3253">
        <v>24</v>
      </c>
      <c r="C3253" t="s">
        <v>64</v>
      </c>
      <c r="D3253">
        <v>2344966767913.3999</v>
      </c>
      <c r="E3253">
        <v>2341354015748.3799</v>
      </c>
      <c r="F3253">
        <v>2337741263583.3501</v>
      </c>
      <c r="G3253">
        <v>2321456228594.3101</v>
      </c>
      <c r="H3253">
        <v>2401276838724.2202</v>
      </c>
      <c r="I3253">
        <v>2437085784911.3198</v>
      </c>
      <c r="J3253">
        <v>2461927303754.1802</v>
      </c>
      <c r="K3253">
        <v>2474046477612.2402</v>
      </c>
      <c r="L3253">
        <v>2480771697722.4702</v>
      </c>
      <c r="M3253">
        <v>2497795409236.7998</v>
      </c>
      <c r="N3253">
        <v>2519455849858.1602</v>
      </c>
      <c r="O3253">
        <v>2538707608782.3701</v>
      </c>
      <c r="P3253">
        <v>2555506094355.3901</v>
      </c>
      <c r="Q3253">
        <v>2584012476539.4902</v>
      </c>
      <c r="R3253">
        <v>2610399549023.7002</v>
      </c>
      <c r="S3253">
        <v>2636360275827.3901</v>
      </c>
      <c r="T3253">
        <v>2662837540257.2202</v>
      </c>
      <c r="U3253">
        <v>2693521420417.3799</v>
      </c>
      <c r="V3253">
        <v>2726518768301.5898</v>
      </c>
      <c r="W3253">
        <v>2758420909801.5</v>
      </c>
      <c r="X3253">
        <v>2789938607574.8101</v>
      </c>
      <c r="Y3253">
        <v>2820628516048.8398</v>
      </c>
      <c r="Z3253">
        <v>2849211671067.2402</v>
      </c>
      <c r="AA3253">
        <v>2880452195714.79</v>
      </c>
      <c r="AB3253">
        <v>2911760094528.6499</v>
      </c>
      <c r="AC3253">
        <v>2943712962973.1802</v>
      </c>
      <c r="AD3253">
        <v>2976742669548.4502</v>
      </c>
      <c r="AE3253">
        <v>3006267126734.2598</v>
      </c>
      <c r="AF3253">
        <v>3035053122523.75</v>
      </c>
      <c r="AG3253">
        <v>3066391012434.2598</v>
      </c>
      <c r="AH3253">
        <v>3103394935481.21</v>
      </c>
      <c r="AI3253" t="s">
        <v>180</v>
      </c>
    </row>
    <row r="3254" spans="1:35" x14ac:dyDescent="0.25">
      <c r="A3254" t="s">
        <v>73</v>
      </c>
      <c r="B3254">
        <v>0</v>
      </c>
      <c r="C3254" t="s">
        <v>40</v>
      </c>
      <c r="D3254">
        <v>3187194412774.3198</v>
      </c>
      <c r="E3254">
        <v>3253062488430.7402</v>
      </c>
      <c r="F3254">
        <v>3318930564087.1602</v>
      </c>
      <c r="G3254">
        <v>3373840784117.1499</v>
      </c>
      <c r="H3254">
        <v>3416899965037.3799</v>
      </c>
      <c r="I3254">
        <v>3458136750444.1899</v>
      </c>
      <c r="J3254">
        <v>3503879625032.6602</v>
      </c>
      <c r="K3254">
        <v>3542757348585.5801</v>
      </c>
      <c r="L3254">
        <v>3574588905772.4399</v>
      </c>
      <c r="M3254">
        <v>3607614246298.4302</v>
      </c>
      <c r="N3254">
        <v>3637665234438.6899</v>
      </c>
      <c r="O3254">
        <v>3665947352791.3599</v>
      </c>
      <c r="P3254">
        <v>3704036274813.2202</v>
      </c>
      <c r="Q3254">
        <v>3728877046435.71</v>
      </c>
      <c r="R3254">
        <v>3753517599137.3398</v>
      </c>
      <c r="S3254">
        <v>3776339143293.3301</v>
      </c>
      <c r="T3254">
        <v>3798784882688.2798</v>
      </c>
      <c r="U3254">
        <v>3825049770851.27</v>
      </c>
      <c r="V3254">
        <v>3850991203589.4702</v>
      </c>
      <c r="W3254">
        <v>3877020451870.6401</v>
      </c>
      <c r="X3254">
        <v>3901053573874.0801</v>
      </c>
      <c r="Y3254">
        <v>3921498571924.4902</v>
      </c>
      <c r="Z3254">
        <v>3943749379688.0098</v>
      </c>
      <c r="AA3254">
        <v>3966410249711.29</v>
      </c>
      <c r="AB3254">
        <v>3988175751527.7402</v>
      </c>
      <c r="AC3254">
        <v>4009986576661.3701</v>
      </c>
      <c r="AD3254">
        <v>4031256081605.6802</v>
      </c>
      <c r="AE3254">
        <v>4051859653093.1201</v>
      </c>
      <c r="AF3254">
        <v>4072848951088.8799</v>
      </c>
      <c r="AG3254">
        <v>4094802953176.1499</v>
      </c>
      <c r="AH3254">
        <v>4116770871564.3301</v>
      </c>
      <c r="AI3254" t="s">
        <v>181</v>
      </c>
    </row>
    <row r="3255" spans="1:35" x14ac:dyDescent="0.25">
      <c r="A3255" t="s">
        <v>73</v>
      </c>
      <c r="B3255">
        <v>1</v>
      </c>
      <c r="C3255" t="s">
        <v>41</v>
      </c>
      <c r="D3255">
        <v>25193858372.998901</v>
      </c>
      <c r="E3255">
        <v>26012538535.1548</v>
      </c>
      <c r="F3255">
        <v>26831218697.310699</v>
      </c>
      <c r="G3255">
        <v>27541647860.735901</v>
      </c>
      <c r="H3255">
        <v>27403032166.602501</v>
      </c>
      <c r="I3255">
        <v>27672423731.437801</v>
      </c>
      <c r="J3255">
        <v>27895683071.606899</v>
      </c>
      <c r="K3255">
        <v>27906175096.2673</v>
      </c>
      <c r="L3255">
        <v>28135483964.5965</v>
      </c>
      <c r="M3255">
        <v>28160668993.851799</v>
      </c>
      <c r="N3255">
        <v>28209362793.8792</v>
      </c>
      <c r="O3255">
        <v>28254236773.020699</v>
      </c>
      <c r="P3255">
        <v>28240370283.656101</v>
      </c>
      <c r="Q3255">
        <v>28304215704.551899</v>
      </c>
      <c r="R3255">
        <v>28085795840.592701</v>
      </c>
      <c r="S3255">
        <v>27982027484.432999</v>
      </c>
      <c r="T3255">
        <v>27852517815.310799</v>
      </c>
      <c r="U3255">
        <v>27789099552.264198</v>
      </c>
      <c r="V3255">
        <v>27825371206.979599</v>
      </c>
      <c r="W3255">
        <v>27845290516.665001</v>
      </c>
      <c r="X3255">
        <v>27918218460.202599</v>
      </c>
      <c r="Y3255">
        <v>28007381328.372398</v>
      </c>
      <c r="Z3255">
        <v>28091520725.129501</v>
      </c>
      <c r="AA3255">
        <v>28097368608.447498</v>
      </c>
      <c r="AB3255">
        <v>28152490718.011902</v>
      </c>
      <c r="AC3255">
        <v>28196814540.523102</v>
      </c>
      <c r="AD3255">
        <v>28215934952.548401</v>
      </c>
      <c r="AE3255">
        <v>28146434696.979301</v>
      </c>
      <c r="AF3255">
        <v>28085240014.130001</v>
      </c>
      <c r="AG3255">
        <v>28149730515.622601</v>
      </c>
      <c r="AH3255">
        <v>28314543395.5247</v>
      </c>
      <c r="AI3255" t="s">
        <v>181</v>
      </c>
    </row>
    <row r="3256" spans="1:35" x14ac:dyDescent="0.25">
      <c r="A3256" t="s">
        <v>73</v>
      </c>
      <c r="B3256">
        <v>2</v>
      </c>
      <c r="C3256" t="s">
        <v>42</v>
      </c>
      <c r="D3256">
        <v>8389485374.68647</v>
      </c>
      <c r="E3256">
        <v>8662103611.4514103</v>
      </c>
      <c r="F3256">
        <v>8934721848.2163506</v>
      </c>
      <c r="G3256">
        <v>9171292800.8694191</v>
      </c>
      <c r="H3256">
        <v>9125134156.9087791</v>
      </c>
      <c r="I3256">
        <v>9214840805.2430305</v>
      </c>
      <c r="J3256">
        <v>9289185549.9573994</v>
      </c>
      <c r="K3256">
        <v>9292679365.2411194</v>
      </c>
      <c r="L3256">
        <v>9369038586.1532803</v>
      </c>
      <c r="M3256">
        <v>9377425131.4561195</v>
      </c>
      <c r="N3256">
        <v>9393640032.6086102</v>
      </c>
      <c r="O3256">
        <v>9408582943.9379406</v>
      </c>
      <c r="P3256">
        <v>9403965441.2116795</v>
      </c>
      <c r="Q3256">
        <v>9425225790.3378696</v>
      </c>
      <c r="R3256">
        <v>9352492577.8581696</v>
      </c>
      <c r="S3256">
        <v>9317938001.3630505</v>
      </c>
      <c r="T3256">
        <v>9274811638.6243706</v>
      </c>
      <c r="U3256">
        <v>9253693531.8841991</v>
      </c>
      <c r="V3256">
        <v>9265771892.8976192</v>
      </c>
      <c r="W3256">
        <v>9272404968.1021194</v>
      </c>
      <c r="X3256">
        <v>9296689772.2260799</v>
      </c>
      <c r="Y3256">
        <v>9326380761.4902401</v>
      </c>
      <c r="Z3256">
        <v>9354398948.6244907</v>
      </c>
      <c r="AA3256">
        <v>9356346277.6458492</v>
      </c>
      <c r="AB3256">
        <v>9374701788.1502495</v>
      </c>
      <c r="AC3256">
        <v>9389461498.8385506</v>
      </c>
      <c r="AD3256">
        <v>9395828543.3249493</v>
      </c>
      <c r="AE3256">
        <v>9372685149.8438301</v>
      </c>
      <c r="AF3256">
        <v>9352307489.1786098</v>
      </c>
      <c r="AG3256">
        <v>9373782648.3649406</v>
      </c>
      <c r="AH3256">
        <v>9428664882.9566994</v>
      </c>
      <c r="AI3256" t="s">
        <v>181</v>
      </c>
    </row>
    <row r="3257" spans="1:35" x14ac:dyDescent="0.25">
      <c r="A3257" t="s">
        <v>73</v>
      </c>
      <c r="B3257">
        <v>3</v>
      </c>
      <c r="C3257" t="s">
        <v>43</v>
      </c>
      <c r="D3257">
        <v>229023324440.28799</v>
      </c>
      <c r="E3257">
        <v>236465489495.53101</v>
      </c>
      <c r="F3257">
        <v>243907654550.77301</v>
      </c>
      <c r="G3257">
        <v>250365770111.24399</v>
      </c>
      <c r="H3257">
        <v>249105692094.60999</v>
      </c>
      <c r="I3257">
        <v>251554580662.66101</v>
      </c>
      <c r="J3257">
        <v>253584106888.492</v>
      </c>
      <c r="K3257">
        <v>253679484036.854</v>
      </c>
      <c r="L3257">
        <v>255764003151.42801</v>
      </c>
      <c r="M3257">
        <v>255992946215.28</v>
      </c>
      <c r="N3257">
        <v>256435594411.392</v>
      </c>
      <c r="O3257">
        <v>256843518744.84201</v>
      </c>
      <c r="P3257">
        <v>256717466218.64401</v>
      </c>
      <c r="Q3257">
        <v>257297849355.17499</v>
      </c>
      <c r="R3257">
        <v>255312316110.242</v>
      </c>
      <c r="S3257">
        <v>254369015820.642</v>
      </c>
      <c r="T3257">
        <v>253191715602.05701</v>
      </c>
      <c r="U3257">
        <v>252615215519.452</v>
      </c>
      <c r="V3257">
        <v>252944940916.129</v>
      </c>
      <c r="W3257">
        <v>253126016258.26901</v>
      </c>
      <c r="X3257">
        <v>253788963545.91</v>
      </c>
      <c r="Y3257">
        <v>254599493484.69699</v>
      </c>
      <c r="Z3257">
        <v>255364357844.74899</v>
      </c>
      <c r="AA3257">
        <v>255417517692.621</v>
      </c>
      <c r="AB3257">
        <v>255918602067.85699</v>
      </c>
      <c r="AC3257">
        <v>256321525234.01501</v>
      </c>
      <c r="AD3257">
        <v>256495338242.79999</v>
      </c>
      <c r="AE3257">
        <v>255863550156.02899</v>
      </c>
      <c r="AF3257">
        <v>255307263401.66501</v>
      </c>
      <c r="AG3257">
        <v>255893510606.35999</v>
      </c>
      <c r="AH3257">
        <v>257391732637.57599</v>
      </c>
      <c r="AI3257" t="s">
        <v>181</v>
      </c>
    </row>
    <row r="3258" spans="1:35" x14ac:dyDescent="0.25">
      <c r="A3258" t="s">
        <v>73</v>
      </c>
      <c r="B3258">
        <v>4</v>
      </c>
      <c r="C3258" t="s">
        <v>44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  <c r="AI3258" t="s">
        <v>181</v>
      </c>
    </row>
    <row r="3259" spans="1:35" x14ac:dyDescent="0.25">
      <c r="A3259" t="s">
        <v>73</v>
      </c>
      <c r="B3259">
        <v>5</v>
      </c>
      <c r="C3259" t="s">
        <v>45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  <c r="AI3259" t="s">
        <v>181</v>
      </c>
    </row>
    <row r="3260" spans="1:35" x14ac:dyDescent="0.25">
      <c r="A3260" t="s">
        <v>73</v>
      </c>
      <c r="B3260">
        <v>6</v>
      </c>
      <c r="C3260" t="s">
        <v>46</v>
      </c>
      <c r="D3260">
        <v>42694861218.212303</v>
      </c>
      <c r="E3260">
        <v>42664304616.283096</v>
      </c>
      <c r="F3260">
        <v>42633748014.353897</v>
      </c>
      <c r="G3260">
        <v>41435734793.759804</v>
      </c>
      <c r="H3260">
        <v>41662610964.655701</v>
      </c>
      <c r="I3260">
        <v>43337754561.8368</v>
      </c>
      <c r="J3260">
        <v>44012937084.751297</v>
      </c>
      <c r="K3260">
        <v>44350013538.154099</v>
      </c>
      <c r="L3260">
        <v>43764073122.130997</v>
      </c>
      <c r="M3260">
        <v>43844712446.712502</v>
      </c>
      <c r="N3260">
        <v>44144764532.0205</v>
      </c>
      <c r="O3260">
        <v>44408361935.3041</v>
      </c>
      <c r="P3260">
        <v>44518719012.142303</v>
      </c>
      <c r="Q3260">
        <v>44082072931.893898</v>
      </c>
      <c r="R3260">
        <v>43355388697.628998</v>
      </c>
      <c r="S3260">
        <v>42674389105.023804</v>
      </c>
      <c r="T3260">
        <v>42372397996.485497</v>
      </c>
      <c r="U3260">
        <v>42764242709.807198</v>
      </c>
      <c r="V3260">
        <v>43572804943.870598</v>
      </c>
      <c r="W3260">
        <v>44160642571.3022</v>
      </c>
      <c r="X3260">
        <v>44215583304.985497</v>
      </c>
      <c r="Y3260">
        <v>44722729343.058701</v>
      </c>
      <c r="Z3260">
        <v>45172687262.033501</v>
      </c>
      <c r="AA3260">
        <v>44536457677.488602</v>
      </c>
      <c r="AB3260">
        <v>44472558761.011101</v>
      </c>
      <c r="AC3260">
        <v>44927659534.052101</v>
      </c>
      <c r="AD3260">
        <v>45590622552.081497</v>
      </c>
      <c r="AE3260">
        <v>46216597787.3601</v>
      </c>
      <c r="AF3260">
        <v>46686489492.319298</v>
      </c>
      <c r="AG3260">
        <v>47075527587.110901</v>
      </c>
      <c r="AH3260">
        <v>47662962775.758904</v>
      </c>
      <c r="AI3260" t="s">
        <v>181</v>
      </c>
    </row>
    <row r="3261" spans="1:35" x14ac:dyDescent="0.25">
      <c r="A3261" t="s">
        <v>73</v>
      </c>
      <c r="B3261">
        <v>7</v>
      </c>
      <c r="C3261" t="s">
        <v>47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  <c r="AI3261" t="s">
        <v>181</v>
      </c>
    </row>
    <row r="3262" spans="1:35" x14ac:dyDescent="0.25">
      <c r="A3262" t="s">
        <v>73</v>
      </c>
      <c r="B3262">
        <v>8</v>
      </c>
      <c r="C3262" t="s">
        <v>48</v>
      </c>
      <c r="D3262">
        <v>410560402988.08502</v>
      </c>
      <c r="E3262">
        <v>414872391000.10303</v>
      </c>
      <c r="F3262">
        <v>419184379012.12201</v>
      </c>
      <c r="G3262">
        <v>442230425783.95502</v>
      </c>
      <c r="H3262">
        <v>444790424094.51801</v>
      </c>
      <c r="I3262">
        <v>447859743479.57098</v>
      </c>
      <c r="J3262">
        <v>450131782533.88501</v>
      </c>
      <c r="K3262">
        <v>448116687911.89203</v>
      </c>
      <c r="L3262">
        <v>449903823104.50598</v>
      </c>
      <c r="M3262">
        <v>451536757730.38702</v>
      </c>
      <c r="N3262">
        <v>453998269533.17401</v>
      </c>
      <c r="O3262">
        <v>454780042567.43799</v>
      </c>
      <c r="P3262">
        <v>458784658561.53198</v>
      </c>
      <c r="Q3262">
        <v>457963524831.5</v>
      </c>
      <c r="R3262">
        <v>460374144208.591</v>
      </c>
      <c r="S3262">
        <v>461588631515.15002</v>
      </c>
      <c r="T3262">
        <v>463682419349.55499</v>
      </c>
      <c r="U3262">
        <v>468160633139.40698</v>
      </c>
      <c r="V3262">
        <v>467872448219.172</v>
      </c>
      <c r="W3262">
        <v>470374420396.57599</v>
      </c>
      <c r="X3262">
        <v>467712890615.78003</v>
      </c>
      <c r="Y3262">
        <v>467965774944.17297</v>
      </c>
      <c r="Z3262">
        <v>467867034593.28497</v>
      </c>
      <c r="AA3262">
        <v>465483962390.77399</v>
      </c>
      <c r="AB3262">
        <v>468023434286.73901</v>
      </c>
      <c r="AC3262">
        <v>465582589794.18103</v>
      </c>
      <c r="AD3262">
        <v>465136764606.01202</v>
      </c>
      <c r="AE3262">
        <v>467676067427.22101</v>
      </c>
      <c r="AF3262">
        <v>469636998766.09998</v>
      </c>
      <c r="AG3262">
        <v>469459960172.52002</v>
      </c>
      <c r="AH3262">
        <v>466258827381.56</v>
      </c>
      <c r="AI3262" t="s">
        <v>181</v>
      </c>
    </row>
    <row r="3263" spans="1:35" x14ac:dyDescent="0.25">
      <c r="A3263" t="s">
        <v>73</v>
      </c>
      <c r="B3263">
        <v>9</v>
      </c>
      <c r="C3263" t="s">
        <v>49</v>
      </c>
      <c r="D3263">
        <v>228463069142.54599</v>
      </c>
      <c r="E3263">
        <v>235292615736.39499</v>
      </c>
      <c r="F3263">
        <v>242122162330.24399</v>
      </c>
      <c r="G3263">
        <v>248614300345.526</v>
      </c>
      <c r="H3263">
        <v>215727553347.436</v>
      </c>
      <c r="I3263">
        <v>213143042519.17999</v>
      </c>
      <c r="J3263">
        <v>212493432653.02499</v>
      </c>
      <c r="K3263">
        <v>211909709571.59399</v>
      </c>
      <c r="L3263">
        <v>217577839690.26001</v>
      </c>
      <c r="M3263">
        <v>223044795159.93201</v>
      </c>
      <c r="N3263">
        <v>227137770971.59698</v>
      </c>
      <c r="O3263">
        <v>231379695157.58301</v>
      </c>
      <c r="P3263">
        <v>234002043866.375</v>
      </c>
      <c r="Q3263">
        <v>237256008011.10501</v>
      </c>
      <c r="R3263">
        <v>238703578090.905</v>
      </c>
      <c r="S3263">
        <v>239296066799.91</v>
      </c>
      <c r="T3263">
        <v>241068277651.13699</v>
      </c>
      <c r="U3263">
        <v>243383153558.77899</v>
      </c>
      <c r="V3263">
        <v>243281514758.534</v>
      </c>
      <c r="W3263">
        <v>245519158720.99799</v>
      </c>
      <c r="X3263">
        <v>243373421099.254</v>
      </c>
      <c r="Y3263">
        <v>243848570372.14301</v>
      </c>
      <c r="Z3263">
        <v>243659760815.078</v>
      </c>
      <c r="AA3263">
        <v>242370197573.16901</v>
      </c>
      <c r="AB3263">
        <v>240122948116.87701</v>
      </c>
      <c r="AC3263">
        <v>239979493966.20901</v>
      </c>
      <c r="AD3263">
        <v>239688687581.40701</v>
      </c>
      <c r="AE3263">
        <v>239677056419.54999</v>
      </c>
      <c r="AF3263">
        <v>240047181666.022</v>
      </c>
      <c r="AG3263">
        <v>240597660238.72299</v>
      </c>
      <c r="AH3263">
        <v>243125165309.29099</v>
      </c>
      <c r="AI3263" t="s">
        <v>181</v>
      </c>
    </row>
    <row r="3264" spans="1:35" x14ac:dyDescent="0.25">
      <c r="A3264" t="s">
        <v>73</v>
      </c>
      <c r="B3264">
        <v>10</v>
      </c>
      <c r="C3264" t="s">
        <v>5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 t="s">
        <v>181</v>
      </c>
    </row>
    <row r="3265" spans="1:35" x14ac:dyDescent="0.25">
      <c r="A3265" t="s">
        <v>73</v>
      </c>
      <c r="B3265">
        <v>11</v>
      </c>
      <c r="C3265" t="s">
        <v>51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  <c r="AI3265" t="s">
        <v>181</v>
      </c>
    </row>
    <row r="3266" spans="1:35" x14ac:dyDescent="0.25">
      <c r="A3266" t="s">
        <v>73</v>
      </c>
      <c r="B3266">
        <v>12</v>
      </c>
      <c r="C3266" t="s">
        <v>52</v>
      </c>
      <c r="D3266">
        <v>411281315585.67603</v>
      </c>
      <c r="E3266">
        <v>563766184359.78003</v>
      </c>
      <c r="F3266">
        <v>716251053133.88306</v>
      </c>
      <c r="G3266">
        <v>722559569361.24194</v>
      </c>
      <c r="H3266">
        <v>729456562653.61096</v>
      </c>
      <c r="I3266">
        <v>735511554087.29504</v>
      </c>
      <c r="J3266">
        <v>740633768597.81604</v>
      </c>
      <c r="K3266">
        <v>745235464577.87903</v>
      </c>
      <c r="L3266">
        <v>748738424508.98096</v>
      </c>
      <c r="M3266">
        <v>751779634696.53699</v>
      </c>
      <c r="N3266">
        <v>754192662497.21802</v>
      </c>
      <c r="O3266">
        <v>755806848685.28601</v>
      </c>
      <c r="P3266">
        <v>756440590518.73096</v>
      </c>
      <c r="Q3266">
        <v>756083488149.55298</v>
      </c>
      <c r="R3266">
        <v>754767442629.19995</v>
      </c>
      <c r="S3266">
        <v>753133333629.45398</v>
      </c>
      <c r="T3266">
        <v>751645839687.479</v>
      </c>
      <c r="U3266">
        <v>750193000213.70398</v>
      </c>
      <c r="V3266">
        <v>748944422172.68506</v>
      </c>
      <c r="W3266">
        <v>747675254887.90906</v>
      </c>
      <c r="X3266">
        <v>746958401958.91797</v>
      </c>
      <c r="Y3266">
        <v>746278939377.19495</v>
      </c>
      <c r="Z3266">
        <v>745582605541.21704</v>
      </c>
      <c r="AA3266">
        <v>745022171236.65796</v>
      </c>
      <c r="AB3266">
        <v>744521294914.89697</v>
      </c>
      <c r="AC3266">
        <v>744083238585.59204</v>
      </c>
      <c r="AD3266">
        <v>743730310185.76294</v>
      </c>
      <c r="AE3266">
        <v>743414246002.61206</v>
      </c>
      <c r="AF3266">
        <v>743126417494.46301</v>
      </c>
      <c r="AG3266">
        <v>742869122098.22498</v>
      </c>
      <c r="AH3266">
        <v>742719437945.34595</v>
      </c>
      <c r="AI3266" t="s">
        <v>181</v>
      </c>
    </row>
    <row r="3267" spans="1:35" x14ac:dyDescent="0.25">
      <c r="A3267" t="s">
        <v>73</v>
      </c>
      <c r="B3267">
        <v>13</v>
      </c>
      <c r="C3267" t="s">
        <v>53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  <c r="AI3267" t="s">
        <v>181</v>
      </c>
    </row>
    <row r="3268" spans="1:35" x14ac:dyDescent="0.25">
      <c r="A3268" t="s">
        <v>73</v>
      </c>
      <c r="B3268">
        <v>14</v>
      </c>
      <c r="C3268" t="s">
        <v>54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  <c r="AI3268" t="s">
        <v>181</v>
      </c>
    </row>
    <row r="3269" spans="1:35" x14ac:dyDescent="0.25">
      <c r="A3269" t="s">
        <v>73</v>
      </c>
      <c r="B3269">
        <v>15</v>
      </c>
      <c r="C3269" t="s">
        <v>55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  <c r="AI3269" t="s">
        <v>181</v>
      </c>
    </row>
    <row r="3270" spans="1:35" x14ac:dyDescent="0.25">
      <c r="A3270" t="s">
        <v>73</v>
      </c>
      <c r="B3270">
        <v>16</v>
      </c>
      <c r="C3270" t="s">
        <v>56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  <c r="AI3270" t="s">
        <v>181</v>
      </c>
    </row>
    <row r="3271" spans="1:35" x14ac:dyDescent="0.25">
      <c r="A3271" t="s">
        <v>73</v>
      </c>
      <c r="B3271">
        <v>17</v>
      </c>
      <c r="C3271" t="s">
        <v>57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  <c r="AI3271" t="s">
        <v>181</v>
      </c>
    </row>
    <row r="3272" spans="1:35" x14ac:dyDescent="0.25">
      <c r="A3272" t="s">
        <v>73</v>
      </c>
      <c r="B3272">
        <v>18</v>
      </c>
      <c r="C3272" t="s">
        <v>58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  <c r="AI3272" t="s">
        <v>181</v>
      </c>
    </row>
    <row r="3273" spans="1:35" x14ac:dyDescent="0.25">
      <c r="A3273" t="s">
        <v>73</v>
      </c>
      <c r="B3273">
        <v>19</v>
      </c>
      <c r="C3273" t="s">
        <v>59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 t="s">
        <v>181</v>
      </c>
    </row>
    <row r="3274" spans="1:35" x14ac:dyDescent="0.25">
      <c r="A3274" t="s">
        <v>73</v>
      </c>
      <c r="B3274">
        <v>20</v>
      </c>
      <c r="C3274" t="s">
        <v>6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  <c r="AI3274" t="s">
        <v>181</v>
      </c>
    </row>
    <row r="3275" spans="1:35" x14ac:dyDescent="0.25">
      <c r="A3275" t="s">
        <v>73</v>
      </c>
      <c r="B3275">
        <v>21</v>
      </c>
      <c r="C3275" t="s">
        <v>61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 t="s">
        <v>181</v>
      </c>
    </row>
    <row r="3276" spans="1:35" x14ac:dyDescent="0.25">
      <c r="A3276" t="s">
        <v>73</v>
      </c>
      <c r="B3276">
        <v>22</v>
      </c>
      <c r="C3276" t="s">
        <v>62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 t="s">
        <v>181</v>
      </c>
    </row>
    <row r="3277" spans="1:35" x14ac:dyDescent="0.25">
      <c r="A3277" t="s">
        <v>73</v>
      </c>
      <c r="B3277">
        <v>23</v>
      </c>
      <c r="C3277" t="s">
        <v>63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 t="s">
        <v>181</v>
      </c>
    </row>
    <row r="3278" spans="1:35" x14ac:dyDescent="0.25">
      <c r="A3278" t="s">
        <v>73</v>
      </c>
      <c r="B3278">
        <v>24</v>
      </c>
      <c r="C3278" t="s">
        <v>64</v>
      </c>
      <c r="D3278">
        <v>16031199270103.1</v>
      </c>
      <c r="E3278">
        <v>16006500945733</v>
      </c>
      <c r="F3278">
        <v>15981802621362.9</v>
      </c>
      <c r="G3278">
        <v>15870471132745.6</v>
      </c>
      <c r="H3278">
        <v>16416159082085.9</v>
      </c>
      <c r="I3278">
        <v>16660964407190.199</v>
      </c>
      <c r="J3278">
        <v>16830791691820</v>
      </c>
      <c r="K3278">
        <v>16913643565785.1</v>
      </c>
      <c r="L3278">
        <v>16959620056879.9</v>
      </c>
      <c r="M3278">
        <v>17076001455259.301</v>
      </c>
      <c r="N3278">
        <v>17224081523868.6</v>
      </c>
      <c r="O3278">
        <v>17355694810605.5</v>
      </c>
      <c r="P3278">
        <v>17470536467784.6</v>
      </c>
      <c r="Q3278">
        <v>17665418331150.898</v>
      </c>
      <c r="R3278">
        <v>17845811683814.699</v>
      </c>
      <c r="S3278">
        <v>18023290354421.602</v>
      </c>
      <c r="T3278">
        <v>18204300297935.5</v>
      </c>
      <c r="U3278">
        <v>18414068472034.199</v>
      </c>
      <c r="V3278">
        <v>18639652504420.102</v>
      </c>
      <c r="W3278">
        <v>18857749235907.301</v>
      </c>
      <c r="X3278">
        <v>19073217745078.699</v>
      </c>
      <c r="Y3278">
        <v>19283027131318.398</v>
      </c>
      <c r="Z3278">
        <v>19478433846730.398</v>
      </c>
      <c r="AA3278">
        <v>19692007481453.199</v>
      </c>
      <c r="AB3278">
        <v>19906041714893.5</v>
      </c>
      <c r="AC3278">
        <v>20124485237545.801</v>
      </c>
      <c r="AD3278">
        <v>20350290487831.898</v>
      </c>
      <c r="AE3278">
        <v>20552132348861.102</v>
      </c>
      <c r="AF3278">
        <v>20748925770842.199</v>
      </c>
      <c r="AG3278">
        <v>20963165036291.102</v>
      </c>
      <c r="AH3278">
        <v>21216139736085.699</v>
      </c>
      <c r="AI3278" t="s">
        <v>181</v>
      </c>
    </row>
    <row r="3279" spans="1:35" x14ac:dyDescent="0.25">
      <c r="A3279" t="s">
        <v>73</v>
      </c>
      <c r="B3279">
        <v>0</v>
      </c>
      <c r="C3279" t="s">
        <v>40</v>
      </c>
      <c r="D3279">
        <v>5826112493519.1699</v>
      </c>
      <c r="E3279">
        <v>6176438340008.1699</v>
      </c>
      <c r="F3279">
        <v>6397847708427.4502</v>
      </c>
      <c r="G3279">
        <v>6552487240683.4805</v>
      </c>
      <c r="H3279">
        <v>6673587383558.0801</v>
      </c>
      <c r="I3279">
        <v>6801283230158.21</v>
      </c>
      <c r="J3279">
        <v>6922298659216.8496</v>
      </c>
      <c r="K3279">
        <v>7040288183808.3301</v>
      </c>
      <c r="L3279">
        <v>7135804234140.8896</v>
      </c>
      <c r="M3279">
        <v>7234476120346.6602</v>
      </c>
      <c r="N3279">
        <v>7337162965570.4805</v>
      </c>
      <c r="O3279">
        <v>7442462017471.5703</v>
      </c>
      <c r="P3279">
        <v>7549809860008.3896</v>
      </c>
      <c r="Q3279">
        <v>7644678444471.5898</v>
      </c>
      <c r="R3279">
        <v>7753223579296.0498</v>
      </c>
      <c r="S3279">
        <v>7861508165187.4199</v>
      </c>
      <c r="T3279">
        <v>7967772334868.1396</v>
      </c>
      <c r="U3279">
        <v>8077268167863.8604</v>
      </c>
      <c r="V3279">
        <v>8187068207010.6797</v>
      </c>
      <c r="W3279">
        <v>8297689577312.6299</v>
      </c>
      <c r="X3279">
        <v>8406261227395.4805</v>
      </c>
      <c r="Y3279">
        <v>8514512558549.1797</v>
      </c>
      <c r="Z3279">
        <v>8625953157377.2402</v>
      </c>
      <c r="AA3279">
        <v>8737615638897.6396</v>
      </c>
      <c r="AB3279">
        <v>8851433293014.9609</v>
      </c>
      <c r="AC3279">
        <v>8967726449724.8203</v>
      </c>
      <c r="AD3279">
        <v>9084664991807.9805</v>
      </c>
      <c r="AE3279">
        <v>9203405033222.9902</v>
      </c>
      <c r="AF3279">
        <v>9325908559227.0898</v>
      </c>
      <c r="AG3279">
        <v>9450889181395.1992</v>
      </c>
      <c r="AH3279">
        <v>9578659815189.0898</v>
      </c>
      <c r="AI3279" t="s">
        <v>182</v>
      </c>
    </row>
    <row r="3280" spans="1:35" x14ac:dyDescent="0.25">
      <c r="A3280" t="s">
        <v>73</v>
      </c>
      <c r="B3280">
        <v>1</v>
      </c>
      <c r="C3280" t="s">
        <v>41</v>
      </c>
      <c r="D3280">
        <v>84216450403.742905</v>
      </c>
      <c r="E3280">
        <v>81919003244.656494</v>
      </c>
      <c r="F3280">
        <v>86602194827.444305</v>
      </c>
      <c r="G3280">
        <v>89302565041.0952</v>
      </c>
      <c r="H3280">
        <v>90425985780.943695</v>
      </c>
      <c r="I3280">
        <v>91512966757.805695</v>
      </c>
      <c r="J3280">
        <v>92387984549.863007</v>
      </c>
      <c r="K3280">
        <v>92357858750.336395</v>
      </c>
      <c r="L3280">
        <v>92791826911.384201</v>
      </c>
      <c r="M3280">
        <v>93268247324.025406</v>
      </c>
      <c r="N3280">
        <v>93870554110.569595</v>
      </c>
      <c r="O3280">
        <v>94290484343.833298</v>
      </c>
      <c r="P3280">
        <v>94250389889.221893</v>
      </c>
      <c r="Q3280">
        <v>94526759413.2621</v>
      </c>
      <c r="R3280">
        <v>94793663307.254395</v>
      </c>
      <c r="S3280">
        <v>94628333477.329605</v>
      </c>
      <c r="T3280">
        <v>94425528069.549393</v>
      </c>
      <c r="U3280">
        <v>94421052720.002899</v>
      </c>
      <c r="V3280">
        <v>94389218846.449905</v>
      </c>
      <c r="W3280">
        <v>94397245986.472504</v>
      </c>
      <c r="X3280">
        <v>94327742213.473206</v>
      </c>
      <c r="Y3280">
        <v>94322410913.462494</v>
      </c>
      <c r="Z3280">
        <v>94839905467.684601</v>
      </c>
      <c r="AA3280">
        <v>95508535446.2677</v>
      </c>
      <c r="AB3280">
        <v>95980236438.042801</v>
      </c>
      <c r="AC3280">
        <v>95970097698.414597</v>
      </c>
      <c r="AD3280">
        <v>96279511672.745102</v>
      </c>
      <c r="AE3280">
        <v>96566040771.770004</v>
      </c>
      <c r="AF3280">
        <v>96850830756.339294</v>
      </c>
      <c r="AG3280">
        <v>97160296181.244095</v>
      </c>
      <c r="AH3280">
        <v>97263610635.401306</v>
      </c>
      <c r="AI3280" t="s">
        <v>182</v>
      </c>
    </row>
    <row r="3281" spans="1:35" x14ac:dyDescent="0.25">
      <c r="A3281" t="s">
        <v>73</v>
      </c>
      <c r="B3281">
        <v>2</v>
      </c>
      <c r="C3281" t="s">
        <v>42</v>
      </c>
      <c r="D3281">
        <v>1794575070948.3401</v>
      </c>
      <c r="E3281">
        <v>1745618585858.4099</v>
      </c>
      <c r="F3281">
        <v>1845413089505.3201</v>
      </c>
      <c r="G3281">
        <v>1902955494160.4299</v>
      </c>
      <c r="H3281">
        <v>1926894556472.52</v>
      </c>
      <c r="I3281">
        <v>1950057120963.4199</v>
      </c>
      <c r="J3281">
        <v>1968702945012.46</v>
      </c>
      <c r="K3281">
        <v>1968060991943.1499</v>
      </c>
      <c r="L3281">
        <v>1977308454163.04</v>
      </c>
      <c r="M3281">
        <v>1987460534804.27</v>
      </c>
      <c r="N3281">
        <v>2000295138245.9099</v>
      </c>
      <c r="O3281">
        <v>2009243465140.95</v>
      </c>
      <c r="P3281">
        <v>2008389089203.8999</v>
      </c>
      <c r="Q3281">
        <v>2014278269474.9099</v>
      </c>
      <c r="R3281">
        <v>2019965745878.8899</v>
      </c>
      <c r="S3281">
        <v>2016442719322.3799</v>
      </c>
      <c r="T3281">
        <v>2012121122682.8701</v>
      </c>
      <c r="U3281">
        <v>2012025757101.79</v>
      </c>
      <c r="V3281">
        <v>2011347406546.5701</v>
      </c>
      <c r="W3281">
        <v>2011518457514.71</v>
      </c>
      <c r="X3281">
        <v>2010037396062.1899</v>
      </c>
      <c r="Y3281">
        <v>2009923790964.27</v>
      </c>
      <c r="Z3281">
        <v>2020951123770.46</v>
      </c>
      <c r="AA3281">
        <v>2035199013410.8101</v>
      </c>
      <c r="AB3281">
        <v>2045250527535.6899</v>
      </c>
      <c r="AC3281">
        <v>2045034480322.8201</v>
      </c>
      <c r="AD3281">
        <v>2051627807425.48</v>
      </c>
      <c r="AE3281">
        <v>2057733478891.6399</v>
      </c>
      <c r="AF3281">
        <v>2063802091428.8999</v>
      </c>
      <c r="AG3281">
        <v>2070396514895.96</v>
      </c>
      <c r="AH3281">
        <v>2072598050854.9099</v>
      </c>
      <c r="AI3281" t="s">
        <v>182</v>
      </c>
    </row>
    <row r="3282" spans="1:35" x14ac:dyDescent="0.25">
      <c r="A3282" t="s">
        <v>73</v>
      </c>
      <c r="B3282">
        <v>3</v>
      </c>
      <c r="C3282" t="s">
        <v>43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  <c r="AH3282">
        <v>0</v>
      </c>
      <c r="AI3282" t="s">
        <v>182</v>
      </c>
    </row>
    <row r="3283" spans="1:35" x14ac:dyDescent="0.25">
      <c r="A3283" t="s">
        <v>73</v>
      </c>
      <c r="B3283">
        <v>4</v>
      </c>
      <c r="C3283" t="s">
        <v>44</v>
      </c>
      <c r="D3283">
        <v>158659163537.38901</v>
      </c>
      <c r="E3283">
        <v>263349789137.5</v>
      </c>
      <c r="F3283">
        <v>215936176406.25101</v>
      </c>
      <c r="G3283">
        <v>169901147741.26099</v>
      </c>
      <c r="H3283">
        <v>147176952058.74701</v>
      </c>
      <c r="I3283">
        <v>140208649926.53299</v>
      </c>
      <c r="J3283">
        <v>136423062247.774</v>
      </c>
      <c r="K3283">
        <v>137349607150.257</v>
      </c>
      <c r="L3283">
        <v>136397898073.345</v>
      </c>
      <c r="M3283">
        <v>137356149835.608</v>
      </c>
      <c r="N3283">
        <v>138449583542.905</v>
      </c>
      <c r="O3283">
        <v>137273470424.104</v>
      </c>
      <c r="P3283">
        <v>136857174453.687</v>
      </c>
      <c r="Q3283">
        <v>137664994781.21301</v>
      </c>
      <c r="R3283">
        <v>138235335761.815</v>
      </c>
      <c r="S3283">
        <v>138233463547.23801</v>
      </c>
      <c r="T3283">
        <v>138990653555.81201</v>
      </c>
      <c r="U3283">
        <v>139128452574.98599</v>
      </c>
      <c r="V3283">
        <v>138981050906.85001</v>
      </c>
      <c r="W3283">
        <v>139984759233.802</v>
      </c>
      <c r="X3283">
        <v>137521156360.17499</v>
      </c>
      <c r="Y3283">
        <v>136994651371.42799</v>
      </c>
      <c r="Z3283">
        <v>136840666755.261</v>
      </c>
      <c r="AA3283">
        <v>136523729011.161</v>
      </c>
      <c r="AB3283">
        <v>137114573761.088</v>
      </c>
      <c r="AC3283">
        <v>137770674248.14499</v>
      </c>
      <c r="AD3283">
        <v>137717094687.95099</v>
      </c>
      <c r="AE3283">
        <v>138367196035.82401</v>
      </c>
      <c r="AF3283">
        <v>139747773104.698</v>
      </c>
      <c r="AG3283">
        <v>141072042816.86899</v>
      </c>
      <c r="AH3283">
        <v>142464970462.552</v>
      </c>
      <c r="AI3283" t="s">
        <v>182</v>
      </c>
    </row>
    <row r="3284" spans="1:35" x14ac:dyDescent="0.25">
      <c r="A3284" t="s">
        <v>73</v>
      </c>
      <c r="B3284">
        <v>5</v>
      </c>
      <c r="C3284" t="s">
        <v>45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 t="s">
        <v>182</v>
      </c>
    </row>
    <row r="3285" spans="1:35" x14ac:dyDescent="0.25">
      <c r="A3285" t="s">
        <v>73</v>
      </c>
      <c r="B3285">
        <v>6</v>
      </c>
      <c r="C3285" t="s">
        <v>46</v>
      </c>
      <c r="D3285">
        <v>21004327599.832001</v>
      </c>
      <c r="E3285">
        <v>21109438867.5084</v>
      </c>
      <c r="F3285">
        <v>22430814550.523102</v>
      </c>
      <c r="G3285">
        <v>22190198368.901299</v>
      </c>
      <c r="H3285">
        <v>22049651854.863998</v>
      </c>
      <c r="I3285">
        <v>22533200030.017899</v>
      </c>
      <c r="J3285">
        <v>22764617230.548698</v>
      </c>
      <c r="K3285">
        <v>22590878151.158298</v>
      </c>
      <c r="L3285">
        <v>21967149116.479301</v>
      </c>
      <c r="M3285">
        <v>21542030316.281799</v>
      </c>
      <c r="N3285">
        <v>21192703940.1488</v>
      </c>
      <c r="O3285">
        <v>21359282839.364498</v>
      </c>
      <c r="P3285">
        <v>21759499459.239399</v>
      </c>
      <c r="Q3285">
        <v>21763792021.603401</v>
      </c>
      <c r="R3285">
        <v>21434964459.0313</v>
      </c>
      <c r="S3285">
        <v>21518428979.587399</v>
      </c>
      <c r="T3285">
        <v>21717305144.623199</v>
      </c>
      <c r="U3285">
        <v>21526227393.0923</v>
      </c>
      <c r="V3285">
        <v>21529759837.2887</v>
      </c>
      <c r="W3285">
        <v>21646328279.679699</v>
      </c>
      <c r="X3285">
        <v>21594201458.860298</v>
      </c>
      <c r="Y3285">
        <v>21927913279.2798</v>
      </c>
      <c r="Z3285">
        <v>22240625450.261101</v>
      </c>
      <c r="AA3285">
        <v>22674005826.3456</v>
      </c>
      <c r="AB3285">
        <v>23458731434.688</v>
      </c>
      <c r="AC3285">
        <v>24175928410.9408</v>
      </c>
      <c r="AD3285">
        <v>24703357343.6427</v>
      </c>
      <c r="AE3285">
        <v>25078463470.927502</v>
      </c>
      <c r="AF3285">
        <v>25456202310.699902</v>
      </c>
      <c r="AG3285">
        <v>25796309760.9505</v>
      </c>
      <c r="AH3285">
        <v>26257987364.1008</v>
      </c>
      <c r="AI3285" t="s">
        <v>182</v>
      </c>
    </row>
    <row r="3286" spans="1:35" x14ac:dyDescent="0.25">
      <c r="A3286" t="s">
        <v>73</v>
      </c>
      <c r="B3286">
        <v>7</v>
      </c>
      <c r="C3286" t="s">
        <v>47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  <c r="AI3286" t="s">
        <v>182</v>
      </c>
    </row>
    <row r="3287" spans="1:35" x14ac:dyDescent="0.25">
      <c r="A3287" t="s">
        <v>73</v>
      </c>
      <c r="B3287">
        <v>8</v>
      </c>
      <c r="C3287" t="s">
        <v>48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  <c r="AI3287" t="s">
        <v>182</v>
      </c>
    </row>
    <row r="3288" spans="1:35" x14ac:dyDescent="0.25">
      <c r="A3288" t="s">
        <v>73</v>
      </c>
      <c r="B3288">
        <v>9</v>
      </c>
      <c r="C3288" t="s">
        <v>49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 t="s">
        <v>182</v>
      </c>
    </row>
    <row r="3289" spans="1:35" x14ac:dyDescent="0.25">
      <c r="A3289" t="s">
        <v>73</v>
      </c>
      <c r="B3289">
        <v>10</v>
      </c>
      <c r="C3289" t="s">
        <v>5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 t="s">
        <v>182</v>
      </c>
    </row>
    <row r="3290" spans="1:35" x14ac:dyDescent="0.25">
      <c r="A3290" t="s">
        <v>73</v>
      </c>
      <c r="B3290">
        <v>11</v>
      </c>
      <c r="C3290" t="s">
        <v>51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 t="s">
        <v>182</v>
      </c>
    </row>
    <row r="3291" spans="1:35" x14ac:dyDescent="0.25">
      <c r="A3291" t="s">
        <v>73</v>
      </c>
      <c r="B3291">
        <v>12</v>
      </c>
      <c r="C3291" t="s">
        <v>52</v>
      </c>
      <c r="D3291">
        <v>165777976519.32501</v>
      </c>
      <c r="E3291">
        <v>152753843656.14999</v>
      </c>
      <c r="F3291">
        <v>168982739632.91599</v>
      </c>
      <c r="G3291">
        <v>181658524546.34601</v>
      </c>
      <c r="H3291">
        <v>185321798450.52301</v>
      </c>
      <c r="I3291">
        <v>189306042978.88199</v>
      </c>
      <c r="J3291">
        <v>192568769023.939</v>
      </c>
      <c r="K3291">
        <v>195672982255.189</v>
      </c>
      <c r="L3291">
        <v>195502895867.11899</v>
      </c>
      <c r="M3291">
        <v>195908303676.827</v>
      </c>
      <c r="N3291">
        <v>196646576513.01199</v>
      </c>
      <c r="O3291">
        <v>198027931319.45999</v>
      </c>
      <c r="P3291">
        <v>195585265494.20401</v>
      </c>
      <c r="Q3291">
        <v>192891343788.29099</v>
      </c>
      <c r="R3291">
        <v>185951263053.12201</v>
      </c>
      <c r="S3291">
        <v>188195003614.81201</v>
      </c>
      <c r="T3291">
        <v>189397324495.79901</v>
      </c>
      <c r="U3291">
        <v>189624328153.59399</v>
      </c>
      <c r="V3291">
        <v>189818702412.086</v>
      </c>
      <c r="W3291">
        <v>189726981241.93701</v>
      </c>
      <c r="X3291">
        <v>190110026149.427</v>
      </c>
      <c r="Y3291">
        <v>190701133978.19</v>
      </c>
      <c r="Z3291">
        <v>190838709792.15399</v>
      </c>
      <c r="AA3291">
        <v>191257414141.491</v>
      </c>
      <c r="AB3291">
        <v>192055040163.95599</v>
      </c>
      <c r="AC3291">
        <v>192864334820.841</v>
      </c>
      <c r="AD3291">
        <v>193406427255.52899</v>
      </c>
      <c r="AE3291">
        <v>193907418054.31299</v>
      </c>
      <c r="AF3291">
        <v>194715144218.58701</v>
      </c>
      <c r="AG3291">
        <v>195756183658.65799</v>
      </c>
      <c r="AH3291">
        <v>197085611853.686</v>
      </c>
      <c r="AI3291" t="s">
        <v>182</v>
      </c>
    </row>
    <row r="3292" spans="1:35" x14ac:dyDescent="0.25">
      <c r="A3292" t="s">
        <v>73</v>
      </c>
      <c r="B3292">
        <v>13</v>
      </c>
      <c r="C3292" t="s">
        <v>53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  <c r="AI3292" t="s">
        <v>182</v>
      </c>
    </row>
    <row r="3293" spans="1:35" x14ac:dyDescent="0.25">
      <c r="A3293" t="s">
        <v>73</v>
      </c>
      <c r="B3293">
        <v>14</v>
      </c>
      <c r="C3293" t="s">
        <v>54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  <c r="AI3293" t="s">
        <v>182</v>
      </c>
    </row>
    <row r="3294" spans="1:35" x14ac:dyDescent="0.25">
      <c r="A3294" t="s">
        <v>73</v>
      </c>
      <c r="B3294">
        <v>15</v>
      </c>
      <c r="C3294" t="s">
        <v>55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  <c r="AI3294" t="s">
        <v>182</v>
      </c>
    </row>
    <row r="3295" spans="1:35" x14ac:dyDescent="0.25">
      <c r="A3295" t="s">
        <v>73</v>
      </c>
      <c r="B3295">
        <v>16</v>
      </c>
      <c r="C3295" t="s">
        <v>56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  <c r="AI3295" t="s">
        <v>182</v>
      </c>
    </row>
    <row r="3296" spans="1:35" x14ac:dyDescent="0.25">
      <c r="A3296" t="s">
        <v>73</v>
      </c>
      <c r="B3296">
        <v>17</v>
      </c>
      <c r="C3296" t="s">
        <v>57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  <c r="AI3296" t="s">
        <v>182</v>
      </c>
    </row>
    <row r="3297" spans="1:35" x14ac:dyDescent="0.25">
      <c r="A3297" t="s">
        <v>73</v>
      </c>
      <c r="B3297">
        <v>18</v>
      </c>
      <c r="C3297" t="s">
        <v>58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  <c r="AI3297" t="s">
        <v>182</v>
      </c>
    </row>
    <row r="3298" spans="1:35" x14ac:dyDescent="0.25">
      <c r="A3298" t="s">
        <v>73</v>
      </c>
      <c r="B3298">
        <v>19</v>
      </c>
      <c r="C3298" t="s">
        <v>59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 t="s">
        <v>182</v>
      </c>
    </row>
    <row r="3299" spans="1:35" x14ac:dyDescent="0.25">
      <c r="A3299" t="s">
        <v>73</v>
      </c>
      <c r="B3299">
        <v>20</v>
      </c>
      <c r="C3299" t="s">
        <v>6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  <c r="AI3299" t="s">
        <v>182</v>
      </c>
    </row>
    <row r="3300" spans="1:35" x14ac:dyDescent="0.25">
      <c r="A3300" t="s">
        <v>73</v>
      </c>
      <c r="B3300">
        <v>21</v>
      </c>
      <c r="C3300" t="s">
        <v>61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 t="s">
        <v>182</v>
      </c>
    </row>
    <row r="3301" spans="1:35" x14ac:dyDescent="0.25">
      <c r="A3301" t="s">
        <v>73</v>
      </c>
      <c r="B3301">
        <v>22</v>
      </c>
      <c r="C3301" t="s">
        <v>62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 t="s">
        <v>182</v>
      </c>
    </row>
    <row r="3302" spans="1:35" x14ac:dyDescent="0.25">
      <c r="A3302" t="s">
        <v>73</v>
      </c>
      <c r="B3302">
        <v>23</v>
      </c>
      <c r="C3302" t="s">
        <v>63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 t="s">
        <v>182</v>
      </c>
    </row>
    <row r="3303" spans="1:35" x14ac:dyDescent="0.25">
      <c r="A3303" t="s">
        <v>73</v>
      </c>
      <c r="B3303">
        <v>24</v>
      </c>
      <c r="C3303" t="s">
        <v>64</v>
      </c>
      <c r="D3303">
        <v>6977654517472.1904</v>
      </c>
      <c r="E3303">
        <v>7001621965348.96</v>
      </c>
      <c r="F3303">
        <v>7131891349015.7197</v>
      </c>
      <c r="G3303">
        <v>7280623460448.3301</v>
      </c>
      <c r="H3303">
        <v>7438982127157.4902</v>
      </c>
      <c r="I3303">
        <v>7601335909447.6299</v>
      </c>
      <c r="J3303">
        <v>7737401050369.1602</v>
      </c>
      <c r="K3303">
        <v>7846496518944.3301</v>
      </c>
      <c r="L3303">
        <v>7930478541587.7305</v>
      </c>
      <c r="M3303">
        <v>8017350047178.3896</v>
      </c>
      <c r="N3303">
        <v>8117619338823.3398</v>
      </c>
      <c r="O3303">
        <v>8238801878278.21</v>
      </c>
      <c r="P3303">
        <v>8347849370134.7998</v>
      </c>
      <c r="Q3303">
        <v>8450041454294.7695</v>
      </c>
      <c r="R3303">
        <v>8565531775028.6504</v>
      </c>
      <c r="S3303">
        <v>8682204673240.7002</v>
      </c>
      <c r="T3303">
        <v>8776904879531.3604</v>
      </c>
      <c r="U3303">
        <v>8867526622605.5996</v>
      </c>
      <c r="V3303">
        <v>8981111541525.2305</v>
      </c>
      <c r="W3303">
        <v>9078811378418.25</v>
      </c>
      <c r="X3303">
        <v>9201485535636.8203</v>
      </c>
      <c r="Y3303">
        <v>9335486960415.5</v>
      </c>
      <c r="Z3303">
        <v>9471943100621.9902</v>
      </c>
      <c r="AA3303">
        <v>9629619927407.4199</v>
      </c>
      <c r="AB3303">
        <v>9800699338246.5</v>
      </c>
      <c r="AC3303">
        <v>9971512481408.75</v>
      </c>
      <c r="AD3303">
        <v>10140833813577.301</v>
      </c>
      <c r="AE3303">
        <v>10307626266020.6</v>
      </c>
      <c r="AF3303">
        <v>10486182361610.199</v>
      </c>
      <c r="AG3303">
        <v>10677211123474.4</v>
      </c>
      <c r="AH3303">
        <v>10877200789436</v>
      </c>
      <c r="AI3303" t="s">
        <v>182</v>
      </c>
    </row>
    <row r="3304" spans="1:35" x14ac:dyDescent="0.25">
      <c r="A3304" t="s">
        <v>73</v>
      </c>
      <c r="B3304">
        <v>0</v>
      </c>
      <c r="C3304" t="s">
        <v>40</v>
      </c>
      <c r="D3304">
        <v>782760031978.29797</v>
      </c>
      <c r="E3304">
        <v>798936923102.51599</v>
      </c>
      <c r="F3304">
        <v>815113814226.73303</v>
      </c>
      <c r="G3304">
        <v>828599507290.93396</v>
      </c>
      <c r="H3304">
        <v>839174640611.63599</v>
      </c>
      <c r="I3304">
        <v>849302202122.89502</v>
      </c>
      <c r="J3304">
        <v>860536438049.05505</v>
      </c>
      <c r="K3304">
        <v>870084625009.21106</v>
      </c>
      <c r="L3304">
        <v>877902306485.31897</v>
      </c>
      <c r="M3304">
        <v>886013175562.71594</v>
      </c>
      <c r="N3304">
        <v>893393557613.89197</v>
      </c>
      <c r="O3304">
        <v>900339513523.39697</v>
      </c>
      <c r="P3304">
        <v>909693974519.04504</v>
      </c>
      <c r="Q3304">
        <v>915794751776.828</v>
      </c>
      <c r="R3304">
        <v>921846356204.65503</v>
      </c>
      <c r="S3304">
        <v>927451220646.479</v>
      </c>
      <c r="T3304">
        <v>932963789197.72595</v>
      </c>
      <c r="U3304">
        <v>939414322813.10901</v>
      </c>
      <c r="V3304">
        <v>945785417289.91199</v>
      </c>
      <c r="W3304">
        <v>952178078853.09705</v>
      </c>
      <c r="X3304">
        <v>958080501144.172</v>
      </c>
      <c r="Y3304">
        <v>963101696984.49902</v>
      </c>
      <c r="Z3304">
        <v>968566391239.328</v>
      </c>
      <c r="AA3304">
        <v>974131794866.099</v>
      </c>
      <c r="AB3304">
        <v>979477300251.52002</v>
      </c>
      <c r="AC3304">
        <v>984833936831.53101</v>
      </c>
      <c r="AD3304">
        <v>990057627706.37805</v>
      </c>
      <c r="AE3304">
        <v>995117768440.729</v>
      </c>
      <c r="AF3304">
        <v>1000272641800.35</v>
      </c>
      <c r="AG3304">
        <v>1005664441970.12</v>
      </c>
      <c r="AH3304">
        <v>1011059659918.27</v>
      </c>
      <c r="AI3304" t="s">
        <v>183</v>
      </c>
    </row>
    <row r="3305" spans="1:35" x14ac:dyDescent="0.25">
      <c r="A3305" t="s">
        <v>73</v>
      </c>
      <c r="B3305">
        <v>1</v>
      </c>
      <c r="C3305" t="s">
        <v>4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 t="s">
        <v>183</v>
      </c>
    </row>
    <row r="3306" spans="1:35" x14ac:dyDescent="0.25">
      <c r="A3306" t="s">
        <v>73</v>
      </c>
      <c r="B3306">
        <v>2</v>
      </c>
      <c r="C3306" t="s">
        <v>42</v>
      </c>
      <c r="D3306">
        <v>3299286625.8642502</v>
      </c>
      <c r="E3306">
        <v>3406497695.71595</v>
      </c>
      <c r="F3306">
        <v>3513708765.5676398</v>
      </c>
      <c r="G3306">
        <v>3606743718.8808999</v>
      </c>
      <c r="H3306">
        <v>3588591163.6423101</v>
      </c>
      <c r="I3306">
        <v>3623869602.29283</v>
      </c>
      <c r="J3306">
        <v>3653106749.8632202</v>
      </c>
      <c r="K3306">
        <v>3654480743.32337</v>
      </c>
      <c r="L3306">
        <v>3684510112.83357</v>
      </c>
      <c r="M3306">
        <v>3687808243.2336001</v>
      </c>
      <c r="N3306">
        <v>3694184987.9471202</v>
      </c>
      <c r="O3306">
        <v>3700061504.24085</v>
      </c>
      <c r="P3306">
        <v>3698245604.41991</v>
      </c>
      <c r="Q3306">
        <v>3706606544.6207099</v>
      </c>
      <c r="R3306">
        <v>3678003155.4408998</v>
      </c>
      <c r="S3306">
        <v>3664414067.7911701</v>
      </c>
      <c r="T3306">
        <v>3647454001.0586901</v>
      </c>
      <c r="U3306">
        <v>3639148999.7362399</v>
      </c>
      <c r="V3306">
        <v>3643898990.1318598</v>
      </c>
      <c r="W3306">
        <v>3646507543.0207701</v>
      </c>
      <c r="X3306">
        <v>3656057893.9516702</v>
      </c>
      <c r="Y3306">
        <v>3667734305.4850202</v>
      </c>
      <c r="Z3306">
        <v>3678752863.3541298</v>
      </c>
      <c r="AA3306">
        <v>3679518678.6943302</v>
      </c>
      <c r="AB3306">
        <v>3686737249.03725</v>
      </c>
      <c r="AC3306">
        <v>3692541719.02566</v>
      </c>
      <c r="AD3306">
        <v>3695045651.4818201</v>
      </c>
      <c r="AE3306">
        <v>3685944176.8169098</v>
      </c>
      <c r="AF3306">
        <v>3677930366.6370902</v>
      </c>
      <c r="AG3306">
        <v>3686375784.0050702</v>
      </c>
      <c r="AH3306">
        <v>3707959017.6003599</v>
      </c>
      <c r="AI3306" t="s">
        <v>183</v>
      </c>
    </row>
    <row r="3307" spans="1:35" x14ac:dyDescent="0.25">
      <c r="A3307" t="s">
        <v>73</v>
      </c>
      <c r="B3307">
        <v>3</v>
      </c>
      <c r="C3307" t="s">
        <v>43</v>
      </c>
      <c r="D3307">
        <v>2581039397137.1499</v>
      </c>
      <c r="E3307">
        <v>2664910859812.4902</v>
      </c>
      <c r="F3307">
        <v>2748782322487.8398</v>
      </c>
      <c r="G3307">
        <v>2821563777099.8398</v>
      </c>
      <c r="H3307">
        <v>2807362992038.54</v>
      </c>
      <c r="I3307">
        <v>2834961394466.71</v>
      </c>
      <c r="J3307">
        <v>2857833681205.1699</v>
      </c>
      <c r="K3307">
        <v>2858908559399.8198</v>
      </c>
      <c r="L3307">
        <v>2882400603155.4102</v>
      </c>
      <c r="M3307">
        <v>2884980738034.4502</v>
      </c>
      <c r="N3307">
        <v>2889969279861.0498</v>
      </c>
      <c r="O3307">
        <v>2894566491862.3198</v>
      </c>
      <c r="P3307">
        <v>2893145909321.1201</v>
      </c>
      <c r="Q3307">
        <v>2899686691769.73</v>
      </c>
      <c r="R3307">
        <v>2877310195655.0898</v>
      </c>
      <c r="S3307">
        <v>2866679421620.4502</v>
      </c>
      <c r="T3307">
        <v>2853411523017.3198</v>
      </c>
      <c r="U3307">
        <v>2846914501679.8999</v>
      </c>
      <c r="V3307">
        <v>2850630429920.5698</v>
      </c>
      <c r="W3307">
        <v>2852671106751.4302</v>
      </c>
      <c r="X3307">
        <v>2860142367907.0698</v>
      </c>
      <c r="Y3307">
        <v>2869276851085.5</v>
      </c>
      <c r="Z3307">
        <v>2877896693852.98</v>
      </c>
      <c r="AA3307">
        <v>2878495792927.46</v>
      </c>
      <c r="AB3307">
        <v>2884142896849.8701</v>
      </c>
      <c r="AC3307">
        <v>2888683746863.3701</v>
      </c>
      <c r="AD3307">
        <v>2890642578892.8301</v>
      </c>
      <c r="AE3307">
        <v>2883522474656.3501</v>
      </c>
      <c r="AF3307">
        <v>2877253252809.0698</v>
      </c>
      <c r="AG3307">
        <v>2883860121936.8198</v>
      </c>
      <c r="AH3307">
        <v>2900744734443.77</v>
      </c>
      <c r="AI3307" t="s">
        <v>183</v>
      </c>
    </row>
    <row r="3308" spans="1:35" x14ac:dyDescent="0.25">
      <c r="A3308" t="s">
        <v>73</v>
      </c>
      <c r="B3308">
        <v>4</v>
      </c>
      <c r="C3308" t="s">
        <v>44</v>
      </c>
      <c r="D3308">
        <v>102791665475.28</v>
      </c>
      <c r="E3308">
        <v>100739887946.65601</v>
      </c>
      <c r="F3308">
        <v>98688110418.032196</v>
      </c>
      <c r="G3308">
        <v>98427754862.433395</v>
      </c>
      <c r="H3308">
        <v>94606770809.2164</v>
      </c>
      <c r="I3308">
        <v>94823152200.031998</v>
      </c>
      <c r="J3308">
        <v>95535142706.859604</v>
      </c>
      <c r="K3308">
        <v>96406569248.611801</v>
      </c>
      <c r="L3308">
        <v>96502665678.507996</v>
      </c>
      <c r="M3308">
        <v>96661644981.351395</v>
      </c>
      <c r="N3308">
        <v>96944471755.348007</v>
      </c>
      <c r="O3308">
        <v>96982892058.023193</v>
      </c>
      <c r="P3308">
        <v>97285175618.681396</v>
      </c>
      <c r="Q3308">
        <v>97672922886.384003</v>
      </c>
      <c r="R3308">
        <v>97924180338.924301</v>
      </c>
      <c r="S3308">
        <v>98101428925.018005</v>
      </c>
      <c r="T3308">
        <v>98219119647.715897</v>
      </c>
      <c r="U3308">
        <v>98298773722.686798</v>
      </c>
      <c r="V3308">
        <v>98572264892.942596</v>
      </c>
      <c r="W3308">
        <v>99142284799.632706</v>
      </c>
      <c r="X3308">
        <v>99423394261.003799</v>
      </c>
      <c r="Y3308">
        <v>99974395843.830505</v>
      </c>
      <c r="Z3308">
        <v>100733484562.877</v>
      </c>
      <c r="AA3308">
        <v>101023856550.856</v>
      </c>
      <c r="AB3308">
        <v>101193669538.666</v>
      </c>
      <c r="AC3308">
        <v>101612364972.19501</v>
      </c>
      <c r="AD3308">
        <v>101869048401.86099</v>
      </c>
      <c r="AE3308">
        <v>102348580548.612</v>
      </c>
      <c r="AF3308">
        <v>103003424737.433</v>
      </c>
      <c r="AG3308">
        <v>103629951537.216</v>
      </c>
      <c r="AH3308">
        <v>104191969497.843</v>
      </c>
      <c r="AI3308" t="s">
        <v>183</v>
      </c>
    </row>
    <row r="3309" spans="1:35" x14ac:dyDescent="0.25">
      <c r="A3309" t="s">
        <v>73</v>
      </c>
      <c r="B3309">
        <v>5</v>
      </c>
      <c r="C3309" t="s">
        <v>45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  <c r="AI3309" t="s">
        <v>183</v>
      </c>
    </row>
    <row r="3310" spans="1:35" x14ac:dyDescent="0.25">
      <c r="A3310" t="s">
        <v>73</v>
      </c>
      <c r="B3310">
        <v>6</v>
      </c>
      <c r="C3310" t="s">
        <v>46</v>
      </c>
      <c r="D3310">
        <v>33987151366.592899</v>
      </c>
      <c r="E3310">
        <v>33962826850.1199</v>
      </c>
      <c r="F3310">
        <v>33938502333.6469</v>
      </c>
      <c r="G3310">
        <v>32984826516.330002</v>
      </c>
      <c r="H3310">
        <v>33165430798.477699</v>
      </c>
      <c r="I3310">
        <v>34498925213.817001</v>
      </c>
      <c r="J3310">
        <v>35036402791.952003</v>
      </c>
      <c r="K3310">
        <v>35304731769.188004</v>
      </c>
      <c r="L3310">
        <v>34838295176.048599</v>
      </c>
      <c r="M3310">
        <v>34902487934.906403</v>
      </c>
      <c r="N3310">
        <v>35141343744.487503</v>
      </c>
      <c r="O3310">
        <v>35351179883.770203</v>
      </c>
      <c r="P3310">
        <v>35439029394.644699</v>
      </c>
      <c r="Q3310">
        <v>35091438232.626701</v>
      </c>
      <c r="R3310">
        <v>34512962829.2416</v>
      </c>
      <c r="S3310">
        <v>33970854585.437599</v>
      </c>
      <c r="T3310">
        <v>33730455220.633499</v>
      </c>
      <c r="U3310">
        <v>34042382351.9995</v>
      </c>
      <c r="V3310">
        <v>34686036558.953598</v>
      </c>
      <c r="W3310">
        <v>35153983423.1063</v>
      </c>
      <c r="X3310">
        <v>35197718874.601097</v>
      </c>
      <c r="Y3310">
        <v>35601431374.634003</v>
      </c>
      <c r="Z3310">
        <v>35959619396.902702</v>
      </c>
      <c r="AA3310">
        <v>35453150220.593399</v>
      </c>
      <c r="AB3310">
        <v>35402283627.178703</v>
      </c>
      <c r="AC3310">
        <v>35764565607.235802</v>
      </c>
      <c r="AD3310">
        <v>36292315875.097298</v>
      </c>
      <c r="AE3310">
        <v>36790622098.987198</v>
      </c>
      <c r="AF3310">
        <v>37164678368.211998</v>
      </c>
      <c r="AG3310">
        <v>37474371297.004402</v>
      </c>
      <c r="AH3310">
        <v>37941997800.639198</v>
      </c>
      <c r="AI3310" t="s">
        <v>183</v>
      </c>
    </row>
    <row r="3311" spans="1:35" x14ac:dyDescent="0.25">
      <c r="A3311" t="s">
        <v>73</v>
      </c>
      <c r="B3311">
        <v>7</v>
      </c>
      <c r="C3311" t="s">
        <v>47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  <c r="AI3311" t="s">
        <v>183</v>
      </c>
    </row>
    <row r="3312" spans="1:35" x14ac:dyDescent="0.25">
      <c r="A3312" t="s">
        <v>73</v>
      </c>
      <c r="B3312">
        <v>8</v>
      </c>
      <c r="C3312" t="s">
        <v>48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  <c r="AI3312" t="s">
        <v>183</v>
      </c>
    </row>
    <row r="3313" spans="1:35" x14ac:dyDescent="0.25">
      <c r="A3313" t="s">
        <v>73</v>
      </c>
      <c r="B3313">
        <v>9</v>
      </c>
      <c r="C3313" t="s">
        <v>49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 t="s">
        <v>183</v>
      </c>
    </row>
    <row r="3314" spans="1:35" x14ac:dyDescent="0.25">
      <c r="A3314" t="s">
        <v>73</v>
      </c>
      <c r="B3314">
        <v>10</v>
      </c>
      <c r="C3314" t="s">
        <v>5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  <c r="AI3314" t="s">
        <v>183</v>
      </c>
    </row>
    <row r="3315" spans="1:35" x14ac:dyDescent="0.25">
      <c r="A3315" t="s">
        <v>73</v>
      </c>
      <c r="B3315">
        <v>11</v>
      </c>
      <c r="C3315" t="s">
        <v>51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  <c r="AI3315" t="s">
        <v>183</v>
      </c>
    </row>
    <row r="3316" spans="1:35" x14ac:dyDescent="0.25">
      <c r="A3316" t="s">
        <v>73</v>
      </c>
      <c r="B3316">
        <v>12</v>
      </c>
      <c r="C3316" t="s">
        <v>52</v>
      </c>
      <c r="D3316">
        <v>375851499779.31897</v>
      </c>
      <c r="E3316">
        <v>515200564398.96002</v>
      </c>
      <c r="F3316">
        <v>654549629018.60205</v>
      </c>
      <c r="G3316">
        <v>660314698316.87195</v>
      </c>
      <c r="H3316">
        <v>666617550342.16602</v>
      </c>
      <c r="I3316">
        <v>672150934732.021</v>
      </c>
      <c r="J3316">
        <v>676831896236.99304</v>
      </c>
      <c r="K3316">
        <v>681037179263.70203</v>
      </c>
      <c r="L3316">
        <v>684238376823.32605</v>
      </c>
      <c r="M3316">
        <v>687017602056.32605</v>
      </c>
      <c r="N3316">
        <v>689222759654.12195</v>
      </c>
      <c r="O3316">
        <v>690697891824.53003</v>
      </c>
      <c r="P3316">
        <v>691277039987.95605</v>
      </c>
      <c r="Q3316">
        <v>690950700190.97595</v>
      </c>
      <c r="R3316">
        <v>689748025369.97595</v>
      </c>
      <c r="S3316">
        <v>688254686637.86597</v>
      </c>
      <c r="T3316">
        <v>686895332814.05298</v>
      </c>
      <c r="U3316">
        <v>685567648150.38306</v>
      </c>
      <c r="V3316">
        <v>684426628824.86401</v>
      </c>
      <c r="W3316">
        <v>683266793915.33301</v>
      </c>
      <c r="X3316">
        <v>682611694259.03406</v>
      </c>
      <c r="Y3316">
        <v>681990763959.73096</v>
      </c>
      <c r="Z3316">
        <v>681354415779.83203</v>
      </c>
      <c r="AA3316">
        <v>680842260070.55505</v>
      </c>
      <c r="AB3316">
        <v>680384531723.54797</v>
      </c>
      <c r="AC3316">
        <v>679984211742.75098</v>
      </c>
      <c r="AD3316">
        <v>679661686348.66296</v>
      </c>
      <c r="AE3316">
        <v>679372849504.48401</v>
      </c>
      <c r="AF3316">
        <v>679109815973.98303</v>
      </c>
      <c r="AG3316">
        <v>678874685281.44397</v>
      </c>
      <c r="AH3316">
        <v>678737895665.13696</v>
      </c>
      <c r="AI3316" t="s">
        <v>183</v>
      </c>
    </row>
    <row r="3317" spans="1:35" x14ac:dyDescent="0.25">
      <c r="A3317" t="s">
        <v>73</v>
      </c>
      <c r="B3317">
        <v>13</v>
      </c>
      <c r="C3317" t="s">
        <v>53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  <c r="AI3317" t="s">
        <v>183</v>
      </c>
    </row>
    <row r="3318" spans="1:35" x14ac:dyDescent="0.25">
      <c r="A3318" t="s">
        <v>73</v>
      </c>
      <c r="B3318">
        <v>14</v>
      </c>
      <c r="C3318" t="s">
        <v>54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  <c r="AI3318" t="s">
        <v>183</v>
      </c>
    </row>
    <row r="3319" spans="1:35" x14ac:dyDescent="0.25">
      <c r="A3319" t="s">
        <v>73</v>
      </c>
      <c r="B3319">
        <v>15</v>
      </c>
      <c r="C3319" t="s">
        <v>55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 t="s">
        <v>183</v>
      </c>
    </row>
    <row r="3320" spans="1:35" x14ac:dyDescent="0.25">
      <c r="A3320" t="s">
        <v>73</v>
      </c>
      <c r="B3320">
        <v>16</v>
      </c>
      <c r="C3320" t="s">
        <v>56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 t="s">
        <v>183</v>
      </c>
    </row>
    <row r="3321" spans="1:35" x14ac:dyDescent="0.25">
      <c r="A3321" t="s">
        <v>73</v>
      </c>
      <c r="B3321">
        <v>17</v>
      </c>
      <c r="C3321" t="s">
        <v>57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 t="s">
        <v>183</v>
      </c>
    </row>
    <row r="3322" spans="1:35" x14ac:dyDescent="0.25">
      <c r="A3322" t="s">
        <v>73</v>
      </c>
      <c r="B3322">
        <v>18</v>
      </c>
      <c r="C3322" t="s">
        <v>58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 t="s">
        <v>183</v>
      </c>
    </row>
    <row r="3323" spans="1:35" x14ac:dyDescent="0.25">
      <c r="A3323" t="s">
        <v>73</v>
      </c>
      <c r="B3323">
        <v>19</v>
      </c>
      <c r="C3323" t="s">
        <v>59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  <c r="AI3323" t="s">
        <v>183</v>
      </c>
    </row>
    <row r="3324" spans="1:35" x14ac:dyDescent="0.25">
      <c r="A3324" t="s">
        <v>73</v>
      </c>
      <c r="B3324">
        <v>20</v>
      </c>
      <c r="C3324" t="s">
        <v>6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  <c r="AI3324" t="s">
        <v>183</v>
      </c>
    </row>
    <row r="3325" spans="1:35" x14ac:dyDescent="0.25">
      <c r="A3325" t="s">
        <v>73</v>
      </c>
      <c r="B3325">
        <v>21</v>
      </c>
      <c r="C3325" t="s">
        <v>61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  <c r="AI3325" t="s">
        <v>183</v>
      </c>
    </row>
    <row r="3326" spans="1:35" x14ac:dyDescent="0.25">
      <c r="A3326" t="s">
        <v>73</v>
      </c>
      <c r="B3326">
        <v>22</v>
      </c>
      <c r="C3326" t="s">
        <v>62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  <c r="AI3326" t="s">
        <v>183</v>
      </c>
    </row>
    <row r="3327" spans="1:35" x14ac:dyDescent="0.25">
      <c r="A3327" t="s">
        <v>73</v>
      </c>
      <c r="B3327">
        <v>23</v>
      </c>
      <c r="C3327" t="s">
        <v>63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  <c r="AI3327" t="s">
        <v>183</v>
      </c>
    </row>
    <row r="3328" spans="1:35" x14ac:dyDescent="0.25">
      <c r="A3328" t="s">
        <v>73</v>
      </c>
      <c r="B3328">
        <v>24</v>
      </c>
      <c r="C3328" t="s">
        <v>64</v>
      </c>
      <c r="D3328">
        <v>10257270967637.4</v>
      </c>
      <c r="E3328">
        <v>10241468194479.801</v>
      </c>
      <c r="F3328">
        <v>10225665421322.1</v>
      </c>
      <c r="G3328">
        <v>10154431995379.5</v>
      </c>
      <c r="H3328">
        <v>10503580494244.199</v>
      </c>
      <c r="I3328">
        <v>10660214724260.801</v>
      </c>
      <c r="J3328">
        <v>10768875620229.801</v>
      </c>
      <c r="K3328">
        <v>10821886883274.9</v>
      </c>
      <c r="L3328">
        <v>10851304103992.801</v>
      </c>
      <c r="M3328">
        <v>10925768622751.301</v>
      </c>
      <c r="N3328">
        <v>11020514958508.199</v>
      </c>
      <c r="O3328">
        <v>11104725323700.301</v>
      </c>
      <c r="P3328">
        <v>11178204667086.4</v>
      </c>
      <c r="Q3328">
        <v>11302896279082.9</v>
      </c>
      <c r="R3328">
        <v>11418317681303.5</v>
      </c>
      <c r="S3328">
        <v>11531874177278.5</v>
      </c>
      <c r="T3328">
        <v>11647690093928.1</v>
      </c>
      <c r="U3328">
        <v>11781906440806.801</v>
      </c>
      <c r="V3328">
        <v>11926242276645.9</v>
      </c>
      <c r="W3328">
        <v>12065787499328.801</v>
      </c>
      <c r="X3328">
        <v>12203651101815.801</v>
      </c>
      <c r="Y3328">
        <v>12337893817532.6</v>
      </c>
      <c r="Z3328">
        <v>12462921246554.301</v>
      </c>
      <c r="AA3328">
        <v>12599572448126</v>
      </c>
      <c r="AB3328">
        <v>12736518355400.801</v>
      </c>
      <c r="AC3328">
        <v>12876285466096.6</v>
      </c>
      <c r="AD3328">
        <v>13020762844181.4</v>
      </c>
      <c r="AE3328">
        <v>13149907683959.5</v>
      </c>
      <c r="AF3328">
        <v>13275822371931.301</v>
      </c>
      <c r="AG3328">
        <v>13412899465203.801</v>
      </c>
      <c r="AH3328">
        <v>13574760720873.5</v>
      </c>
      <c r="AI3328" t="s">
        <v>183</v>
      </c>
    </row>
    <row r="3329" spans="1:35" x14ac:dyDescent="0.25">
      <c r="A3329" t="s">
        <v>73</v>
      </c>
      <c r="B3329">
        <v>0</v>
      </c>
      <c r="C3329" t="s">
        <v>40</v>
      </c>
      <c r="D3329">
        <v>5281764923539.5</v>
      </c>
      <c r="E3329">
        <v>5390920389609.8203</v>
      </c>
      <c r="F3329">
        <v>5500075855680.1396</v>
      </c>
      <c r="G3329">
        <v>5591072147884.9199</v>
      </c>
      <c r="H3329">
        <v>5662429097592.5703</v>
      </c>
      <c r="I3329">
        <v>5730766004135.9004</v>
      </c>
      <c r="J3329">
        <v>5806570325809.8096</v>
      </c>
      <c r="K3329">
        <v>5870997834764.3701</v>
      </c>
      <c r="L3329">
        <v>5923748555441.2402</v>
      </c>
      <c r="M3329">
        <v>5978477593770.0703</v>
      </c>
      <c r="N3329">
        <v>6028277585399.3096</v>
      </c>
      <c r="O3329">
        <v>6075146235795.9805</v>
      </c>
      <c r="P3329">
        <v>6138266556132.9297</v>
      </c>
      <c r="Q3329">
        <v>6179432264664.3799</v>
      </c>
      <c r="R3329">
        <v>6220266173770.9199</v>
      </c>
      <c r="S3329">
        <v>6258085652539.1396</v>
      </c>
      <c r="T3329">
        <v>6295282353984.1504</v>
      </c>
      <c r="U3329">
        <v>6338808084471.0996</v>
      </c>
      <c r="V3329">
        <v>6381797790073.5801</v>
      </c>
      <c r="W3329">
        <v>6424933022115.46</v>
      </c>
      <c r="X3329">
        <v>6464760307295.2197</v>
      </c>
      <c r="Y3329">
        <v>6498641413867.0898</v>
      </c>
      <c r="Z3329">
        <v>6535515077894.21</v>
      </c>
      <c r="AA3329">
        <v>6573068290194.7002</v>
      </c>
      <c r="AB3329">
        <v>6609137713376.6104</v>
      </c>
      <c r="AC3329">
        <v>6645282245596.71</v>
      </c>
      <c r="AD3329">
        <v>6680529711112.3496</v>
      </c>
      <c r="AE3329">
        <v>6714673602914.4502</v>
      </c>
      <c r="AF3329">
        <v>6749456714192.3096</v>
      </c>
      <c r="AG3329">
        <v>6785838516849.5801</v>
      </c>
      <c r="AH3329">
        <v>6822243381366.4004</v>
      </c>
      <c r="AI3329" t="s">
        <v>184</v>
      </c>
    </row>
    <row r="3330" spans="1:35" x14ac:dyDescent="0.25">
      <c r="A3330" t="s">
        <v>73</v>
      </c>
      <c r="B3330">
        <v>1</v>
      </c>
      <c r="C3330" t="s">
        <v>41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  <c r="AI3330" t="s">
        <v>184</v>
      </c>
    </row>
    <row r="3331" spans="1:35" x14ac:dyDescent="0.25">
      <c r="A3331" t="s">
        <v>73</v>
      </c>
      <c r="B3331">
        <v>2</v>
      </c>
      <c r="C3331" t="s">
        <v>42</v>
      </c>
      <c r="D3331">
        <v>22795145222.474701</v>
      </c>
      <c r="E3331">
        <v>23535878654.837898</v>
      </c>
      <c r="F3331">
        <v>24276612087.201</v>
      </c>
      <c r="G3331">
        <v>24919401123.751099</v>
      </c>
      <c r="H3331">
        <v>24793983062.289299</v>
      </c>
      <c r="I3331">
        <v>25037725793.2047</v>
      </c>
      <c r="J3331">
        <v>25239728559.358299</v>
      </c>
      <c r="K3331">
        <v>25249221635.895901</v>
      </c>
      <c r="L3331">
        <v>25456697953.217999</v>
      </c>
      <c r="M3331">
        <v>25479485109.945099</v>
      </c>
      <c r="N3331">
        <v>25523542761.878601</v>
      </c>
      <c r="O3331">
        <v>25564144278.966499</v>
      </c>
      <c r="P3331">
        <v>25551598021.298801</v>
      </c>
      <c r="Q3331">
        <v>25609364704.732601</v>
      </c>
      <c r="R3331">
        <v>25411740647.126598</v>
      </c>
      <c r="S3331">
        <v>25317852100.436401</v>
      </c>
      <c r="T3331">
        <v>25200673077.213902</v>
      </c>
      <c r="U3331">
        <v>25143292881.830502</v>
      </c>
      <c r="V3331">
        <v>25176111103.813599</v>
      </c>
      <c r="W3331">
        <v>25194133891.363201</v>
      </c>
      <c r="X3331">
        <v>25260118348.333</v>
      </c>
      <c r="Y3331">
        <v>25340791998.962101</v>
      </c>
      <c r="Z3331">
        <v>25416920464.067101</v>
      </c>
      <c r="AA3331">
        <v>25422211569.0462</v>
      </c>
      <c r="AB3331">
        <v>25472085489.661499</v>
      </c>
      <c r="AC3331">
        <v>25512189230.6605</v>
      </c>
      <c r="AD3331">
        <v>25529489183.783199</v>
      </c>
      <c r="AE3331">
        <v>25466606063.808399</v>
      </c>
      <c r="AF3331">
        <v>25411237741.031502</v>
      </c>
      <c r="AG3331">
        <v>25469588086.787498</v>
      </c>
      <c r="AH3331">
        <v>25618709093.831402</v>
      </c>
      <c r="AI3331" t="s">
        <v>184</v>
      </c>
    </row>
    <row r="3332" spans="1:35" x14ac:dyDescent="0.25">
      <c r="A3332" t="s">
        <v>73</v>
      </c>
      <c r="B3332">
        <v>3</v>
      </c>
      <c r="C3332" t="s">
        <v>43</v>
      </c>
      <c r="D3332">
        <v>453537723475.63599</v>
      </c>
      <c r="E3332">
        <v>468275535028.81897</v>
      </c>
      <c r="F3332">
        <v>483013346582.00201</v>
      </c>
      <c r="G3332">
        <v>495802432743.409</v>
      </c>
      <c r="H3332">
        <v>493307084654.026</v>
      </c>
      <c r="I3332">
        <v>498156648989.51099</v>
      </c>
      <c r="J3332">
        <v>502175744889.22699</v>
      </c>
      <c r="K3332">
        <v>502364621436.38702</v>
      </c>
      <c r="L3332">
        <v>506492620434.20001</v>
      </c>
      <c r="M3332">
        <v>506945999216.64001</v>
      </c>
      <c r="N3332">
        <v>507822580917.02399</v>
      </c>
      <c r="O3332">
        <v>508630398522.48199</v>
      </c>
      <c r="P3332">
        <v>508380775144.99402</v>
      </c>
      <c r="Q3332">
        <v>509530115052.31201</v>
      </c>
      <c r="R3332">
        <v>505598138997.065</v>
      </c>
      <c r="S3332">
        <v>503730109760.54602</v>
      </c>
      <c r="T3332">
        <v>501398687568.98999</v>
      </c>
      <c r="U3332">
        <v>500257037321.41302</v>
      </c>
      <c r="V3332">
        <v>500909996604.69299</v>
      </c>
      <c r="W3332">
        <v>501268582345.47803</v>
      </c>
      <c r="X3332">
        <v>502581425062.94299</v>
      </c>
      <c r="Y3332">
        <v>504186527530.758</v>
      </c>
      <c r="Z3332">
        <v>505701197887.90802</v>
      </c>
      <c r="AA3332">
        <v>505806470992.48602</v>
      </c>
      <c r="AB3332">
        <v>506798774581.51398</v>
      </c>
      <c r="AC3332">
        <v>507596688313.49701</v>
      </c>
      <c r="AD3332">
        <v>507940892365.67102</v>
      </c>
      <c r="AE3332">
        <v>506689754599.27197</v>
      </c>
      <c r="AF3332">
        <v>505588133055.74402</v>
      </c>
      <c r="AG3332">
        <v>506749085649.81403</v>
      </c>
      <c r="AH3332">
        <v>509716033278.224</v>
      </c>
      <c r="AI3332" t="s">
        <v>184</v>
      </c>
    </row>
    <row r="3333" spans="1:35" x14ac:dyDescent="0.25">
      <c r="A3333" t="s">
        <v>73</v>
      </c>
      <c r="B3333">
        <v>4</v>
      </c>
      <c r="C3333" t="s">
        <v>44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 t="s">
        <v>184</v>
      </c>
    </row>
    <row r="3334" spans="1:35" x14ac:dyDescent="0.25">
      <c r="A3334" t="s">
        <v>73</v>
      </c>
      <c r="B3334">
        <v>5</v>
      </c>
      <c r="C3334" t="s">
        <v>45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  <c r="AI3334" t="s">
        <v>184</v>
      </c>
    </row>
    <row r="3335" spans="1:35" x14ac:dyDescent="0.25">
      <c r="A3335" t="s">
        <v>73</v>
      </c>
      <c r="B3335">
        <v>6</v>
      </c>
      <c r="C3335" t="s">
        <v>46</v>
      </c>
      <c r="D3335">
        <v>61427658801.178398</v>
      </c>
      <c r="E3335">
        <v>61383695184.390099</v>
      </c>
      <c r="F3335">
        <v>61339731567.601799</v>
      </c>
      <c r="G3335">
        <v>59616078058.627098</v>
      </c>
      <c r="H3335">
        <v>59942498419.725998</v>
      </c>
      <c r="I3335">
        <v>62352628032.390602</v>
      </c>
      <c r="J3335">
        <v>63324053643.405701</v>
      </c>
      <c r="K3335">
        <v>63809025763.673599</v>
      </c>
      <c r="L3335">
        <v>62965998126.944099</v>
      </c>
      <c r="M3335">
        <v>63082018762.0979</v>
      </c>
      <c r="N3335">
        <v>63513721702.287399</v>
      </c>
      <c r="O3335">
        <v>63892975103.932701</v>
      </c>
      <c r="P3335">
        <v>64051752452.5149</v>
      </c>
      <c r="Q3335">
        <v>63423523535.285599</v>
      </c>
      <c r="R3335">
        <v>62377999321.716499</v>
      </c>
      <c r="S3335">
        <v>61398204343.475502</v>
      </c>
      <c r="T3335">
        <v>60963711614.2108</v>
      </c>
      <c r="U3335">
        <v>61527482116.472198</v>
      </c>
      <c r="V3335">
        <v>62690809121.558701</v>
      </c>
      <c r="W3335">
        <v>63536566390.186699</v>
      </c>
      <c r="X3335">
        <v>63615612920.534599</v>
      </c>
      <c r="Y3335">
        <v>64345274357.537598</v>
      </c>
      <c r="Z3335">
        <v>64992655815.938499</v>
      </c>
      <c r="AA3335">
        <v>64077274134.782799</v>
      </c>
      <c r="AB3335">
        <v>63985338929.300201</v>
      </c>
      <c r="AC3335">
        <v>64640119720.4505</v>
      </c>
      <c r="AD3335">
        <v>65593964396.538597</v>
      </c>
      <c r="AE3335">
        <v>66494592530.078003</v>
      </c>
      <c r="AF3335">
        <v>67170653922.530098</v>
      </c>
      <c r="AG3335">
        <v>67730386374.297203</v>
      </c>
      <c r="AH3335">
        <v>68575564630.098198</v>
      </c>
      <c r="AI3335" t="s">
        <v>184</v>
      </c>
    </row>
    <row r="3336" spans="1:35" x14ac:dyDescent="0.25">
      <c r="A3336" t="s">
        <v>73</v>
      </c>
      <c r="B3336">
        <v>7</v>
      </c>
      <c r="C3336" t="s">
        <v>47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  <c r="AI3336" t="s">
        <v>184</v>
      </c>
    </row>
    <row r="3337" spans="1:35" x14ac:dyDescent="0.25">
      <c r="A3337" t="s">
        <v>73</v>
      </c>
      <c r="B3337">
        <v>8</v>
      </c>
      <c r="C3337" t="s">
        <v>48</v>
      </c>
      <c r="D3337">
        <v>80465307519.205399</v>
      </c>
      <c r="E3337">
        <v>81310409576.980392</v>
      </c>
      <c r="F3337">
        <v>82155511634.755493</v>
      </c>
      <c r="G3337">
        <v>86672282436.569397</v>
      </c>
      <c r="H3337">
        <v>87174013850.044495</v>
      </c>
      <c r="I3337">
        <v>87775566572.604996</v>
      </c>
      <c r="J3337">
        <v>88220861150.139496</v>
      </c>
      <c r="K3337">
        <v>87825924845.374405</v>
      </c>
      <c r="L3337">
        <v>88176183618.031296</v>
      </c>
      <c r="M3337">
        <v>88496220781.561798</v>
      </c>
      <c r="N3337">
        <v>88978649926.535095</v>
      </c>
      <c r="O3337">
        <v>89131868812.609802</v>
      </c>
      <c r="P3337">
        <v>89916729347.420197</v>
      </c>
      <c r="Q3337">
        <v>89755796199.409393</v>
      </c>
      <c r="R3337">
        <v>90228250990.659698</v>
      </c>
      <c r="S3337">
        <v>90466277098.119705</v>
      </c>
      <c r="T3337">
        <v>90876636403.959</v>
      </c>
      <c r="U3337">
        <v>91754316879.510498</v>
      </c>
      <c r="V3337">
        <v>91697835815.919601</v>
      </c>
      <c r="W3337">
        <v>92188194747.745605</v>
      </c>
      <c r="X3337">
        <v>91666564286.735199</v>
      </c>
      <c r="Y3337">
        <v>91716126823.947403</v>
      </c>
      <c r="Z3337">
        <v>91696774804.997406</v>
      </c>
      <c r="AA3337">
        <v>91229718955.919098</v>
      </c>
      <c r="AB3337">
        <v>91727427418.688599</v>
      </c>
      <c r="AC3337">
        <v>91249048838.409393</v>
      </c>
      <c r="AD3337">
        <v>91161672022.221893</v>
      </c>
      <c r="AE3337">
        <v>91659347348.205307</v>
      </c>
      <c r="AF3337">
        <v>92043668247.294693</v>
      </c>
      <c r="AG3337">
        <v>92008970636.975998</v>
      </c>
      <c r="AH3337">
        <v>91381583941.718201</v>
      </c>
      <c r="AI3337" t="s">
        <v>184</v>
      </c>
    </row>
    <row r="3338" spans="1:35" x14ac:dyDescent="0.25">
      <c r="A3338" t="s">
        <v>73</v>
      </c>
      <c r="B3338">
        <v>9</v>
      </c>
      <c r="C3338" t="s">
        <v>49</v>
      </c>
      <c r="D3338">
        <v>63598413510.513702</v>
      </c>
      <c r="E3338">
        <v>65499588742.007896</v>
      </c>
      <c r="F3338">
        <v>67400763973.501999</v>
      </c>
      <c r="G3338">
        <v>69208013082.134094</v>
      </c>
      <c r="H3338">
        <v>60053163931.021599</v>
      </c>
      <c r="I3338">
        <v>59333700654.113503</v>
      </c>
      <c r="J3338">
        <v>59152865488.7481</v>
      </c>
      <c r="K3338">
        <v>58990371558.994904</v>
      </c>
      <c r="L3338">
        <v>60568237445.465103</v>
      </c>
      <c r="M3338">
        <v>62090101333.176399</v>
      </c>
      <c r="N3338">
        <v>63229483593.669601</v>
      </c>
      <c r="O3338">
        <v>64410329362.192001</v>
      </c>
      <c r="P3338">
        <v>65140325760.193604</v>
      </c>
      <c r="Q3338">
        <v>66046148123.526299</v>
      </c>
      <c r="R3338">
        <v>66449115486.5495</v>
      </c>
      <c r="S3338">
        <v>66614049548.133499</v>
      </c>
      <c r="T3338">
        <v>67107388795.334999</v>
      </c>
      <c r="U3338">
        <v>67751792443.3834</v>
      </c>
      <c r="V3338">
        <v>67723498739.412003</v>
      </c>
      <c r="W3338">
        <v>68346402942.477303</v>
      </c>
      <c r="X3338">
        <v>67749083169.680298</v>
      </c>
      <c r="Y3338">
        <v>67881352862.325996</v>
      </c>
      <c r="Z3338">
        <v>67828792996.392403</v>
      </c>
      <c r="AA3338">
        <v>67469810791.457901</v>
      </c>
      <c r="AB3338">
        <v>66844232658.768997</v>
      </c>
      <c r="AC3338">
        <v>66804298605.408997</v>
      </c>
      <c r="AD3338">
        <v>66723345369.590401</v>
      </c>
      <c r="AE3338">
        <v>66720107544.570396</v>
      </c>
      <c r="AF3338">
        <v>66823141170.810898</v>
      </c>
      <c r="AG3338">
        <v>66976380659.480598</v>
      </c>
      <c r="AH3338">
        <v>67679974956.936302</v>
      </c>
      <c r="AI3338" t="s">
        <v>184</v>
      </c>
    </row>
    <row r="3339" spans="1:35" x14ac:dyDescent="0.25">
      <c r="A3339" t="s">
        <v>73</v>
      </c>
      <c r="B3339">
        <v>10</v>
      </c>
      <c r="C3339" t="s">
        <v>5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  <c r="AI3339" t="s">
        <v>184</v>
      </c>
    </row>
    <row r="3340" spans="1:35" x14ac:dyDescent="0.25">
      <c r="A3340" t="s">
        <v>73</v>
      </c>
      <c r="B3340">
        <v>11</v>
      </c>
      <c r="C3340" t="s">
        <v>51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  <c r="AH3340">
        <v>0</v>
      </c>
      <c r="AI3340" t="s">
        <v>184</v>
      </c>
    </row>
    <row r="3341" spans="1:35" x14ac:dyDescent="0.25">
      <c r="A3341" t="s">
        <v>73</v>
      </c>
      <c r="B3341">
        <v>12</v>
      </c>
      <c r="C3341" t="s">
        <v>52</v>
      </c>
      <c r="D3341">
        <v>463833254302.87</v>
      </c>
      <c r="E3341">
        <v>635802050927.43994</v>
      </c>
      <c r="F3341">
        <v>807770847552.00903</v>
      </c>
      <c r="G3341">
        <v>814885441628.30798</v>
      </c>
      <c r="H3341">
        <v>822663706097.11694</v>
      </c>
      <c r="I3341">
        <v>829492380960.35999</v>
      </c>
      <c r="J3341">
        <v>835269092266.26697</v>
      </c>
      <c r="K3341">
        <v>840458775193.40295</v>
      </c>
      <c r="L3341">
        <v>844409329821.01099</v>
      </c>
      <c r="M3341">
        <v>847839134105.46899</v>
      </c>
      <c r="N3341">
        <v>850560489282.81201</v>
      </c>
      <c r="O3341">
        <v>852380929950.28003</v>
      </c>
      <c r="P3341">
        <v>853095648868.58496</v>
      </c>
      <c r="Q3341">
        <v>852692917337.30005</v>
      </c>
      <c r="R3341">
        <v>851208712601.06799</v>
      </c>
      <c r="S3341">
        <v>849365803461.95801</v>
      </c>
      <c r="T3341">
        <v>847688243286.68103</v>
      </c>
      <c r="U3341">
        <v>846049765593.76404</v>
      </c>
      <c r="V3341">
        <v>844641649070.91199</v>
      </c>
      <c r="W3341">
        <v>843210312490.21997</v>
      </c>
      <c r="X3341">
        <v>842401862861.43799</v>
      </c>
      <c r="Y3341">
        <v>841635581174.14905</v>
      </c>
      <c r="Z3341">
        <v>840850272488.86902</v>
      </c>
      <c r="AA3341">
        <v>840218228052.47998</v>
      </c>
      <c r="AB3341">
        <v>839653351688.00195</v>
      </c>
      <c r="AC3341">
        <v>839159322212.09399</v>
      </c>
      <c r="AD3341">
        <v>838761297983.84595</v>
      </c>
      <c r="AE3341">
        <v>838404848339.56702</v>
      </c>
      <c r="AF3341">
        <v>838080242215.83398</v>
      </c>
      <c r="AG3341">
        <v>837790070607.17603</v>
      </c>
      <c r="AH3341">
        <v>837621260391.11096</v>
      </c>
      <c r="AI3341" t="s">
        <v>184</v>
      </c>
    </row>
    <row r="3342" spans="1:35" x14ac:dyDescent="0.25">
      <c r="A3342" t="s">
        <v>73</v>
      </c>
      <c r="B3342">
        <v>13</v>
      </c>
      <c r="C3342" t="s">
        <v>53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  <c r="AH3342">
        <v>0</v>
      </c>
      <c r="AI3342" t="s">
        <v>184</v>
      </c>
    </row>
    <row r="3343" spans="1:35" x14ac:dyDescent="0.25">
      <c r="A3343" t="s">
        <v>73</v>
      </c>
      <c r="B3343">
        <v>14</v>
      </c>
      <c r="C3343" t="s">
        <v>54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 t="s">
        <v>184</v>
      </c>
    </row>
    <row r="3344" spans="1:35" x14ac:dyDescent="0.25">
      <c r="A3344" t="s">
        <v>73</v>
      </c>
      <c r="B3344">
        <v>15</v>
      </c>
      <c r="C3344" t="s">
        <v>55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 t="s">
        <v>184</v>
      </c>
    </row>
    <row r="3345" spans="1:35" x14ac:dyDescent="0.25">
      <c r="A3345" t="s">
        <v>73</v>
      </c>
      <c r="B3345">
        <v>16</v>
      </c>
      <c r="C3345" t="s">
        <v>56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 t="s">
        <v>184</v>
      </c>
    </row>
    <row r="3346" spans="1:35" x14ac:dyDescent="0.25">
      <c r="A3346" t="s">
        <v>73</v>
      </c>
      <c r="B3346">
        <v>17</v>
      </c>
      <c r="C3346" t="s">
        <v>57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 t="s">
        <v>184</v>
      </c>
    </row>
    <row r="3347" spans="1:35" x14ac:dyDescent="0.25">
      <c r="A3347" t="s">
        <v>73</v>
      </c>
      <c r="B3347">
        <v>18</v>
      </c>
      <c r="C3347" t="s">
        <v>58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  <c r="AI3347" t="s">
        <v>184</v>
      </c>
    </row>
    <row r="3348" spans="1:35" x14ac:dyDescent="0.25">
      <c r="A3348" t="s">
        <v>73</v>
      </c>
      <c r="B3348">
        <v>19</v>
      </c>
      <c r="C3348" t="s">
        <v>59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  <c r="AI3348" t="s">
        <v>184</v>
      </c>
    </row>
    <row r="3349" spans="1:35" x14ac:dyDescent="0.25">
      <c r="A3349" t="s">
        <v>73</v>
      </c>
      <c r="B3349">
        <v>20</v>
      </c>
      <c r="C3349" t="s">
        <v>6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 t="s">
        <v>184</v>
      </c>
    </row>
    <row r="3350" spans="1:35" x14ac:dyDescent="0.25">
      <c r="A3350" t="s">
        <v>73</v>
      </c>
      <c r="B3350">
        <v>21</v>
      </c>
      <c r="C3350" t="s">
        <v>61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  <c r="AI3350" t="s">
        <v>184</v>
      </c>
    </row>
    <row r="3351" spans="1:35" x14ac:dyDescent="0.25">
      <c r="A3351" t="s">
        <v>73</v>
      </c>
      <c r="B3351">
        <v>22</v>
      </c>
      <c r="C3351" t="s">
        <v>62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  <c r="AI3351" t="s">
        <v>184</v>
      </c>
    </row>
    <row r="3352" spans="1:35" x14ac:dyDescent="0.25">
      <c r="A3352" t="s">
        <v>73</v>
      </c>
      <c r="B3352">
        <v>23</v>
      </c>
      <c r="C3352" t="s">
        <v>63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  <c r="AI3352" t="s">
        <v>184</v>
      </c>
    </row>
    <row r="3353" spans="1:35" x14ac:dyDescent="0.25">
      <c r="A3353" t="s">
        <v>73</v>
      </c>
      <c r="B3353">
        <v>24</v>
      </c>
      <c r="C3353" t="s">
        <v>64</v>
      </c>
      <c r="D3353">
        <v>25483577573628.602</v>
      </c>
      <c r="E3353">
        <v>25444316526814.801</v>
      </c>
      <c r="F3353">
        <v>25405055480001</v>
      </c>
      <c r="G3353">
        <v>25228080284398.699</v>
      </c>
      <c r="H3353">
        <v>26095518892933.801</v>
      </c>
      <c r="I3353">
        <v>26484667289608.5</v>
      </c>
      <c r="J3353">
        <v>26754628800850.699</v>
      </c>
      <c r="K3353">
        <v>26886332120218</v>
      </c>
      <c r="L3353">
        <v>26959417449496</v>
      </c>
      <c r="M3353">
        <v>27144420102370.5</v>
      </c>
      <c r="N3353">
        <v>27379811719175.602</v>
      </c>
      <c r="O3353">
        <v>27589027345890.102</v>
      </c>
      <c r="P3353">
        <v>27771582389346.199</v>
      </c>
      <c r="Q3353">
        <v>28081371257859.102</v>
      </c>
      <c r="R3353">
        <v>28368128843422.102</v>
      </c>
      <c r="S3353">
        <v>28650253180714.199</v>
      </c>
      <c r="T3353">
        <v>28937990913831.602</v>
      </c>
      <c r="U3353">
        <v>29271443417730.898</v>
      </c>
      <c r="V3353">
        <v>29630037188029.699</v>
      </c>
      <c r="W3353">
        <v>29976728965841.602</v>
      </c>
      <c r="X3353">
        <v>30319242858634.602</v>
      </c>
      <c r="Y3353">
        <v>30652760874338.301</v>
      </c>
      <c r="Z3353">
        <v>30963384060209</v>
      </c>
      <c r="AA3353">
        <v>31302885815283</v>
      </c>
      <c r="AB3353">
        <v>31643119749088.5</v>
      </c>
      <c r="AC3353">
        <v>31990362794426.301</v>
      </c>
      <c r="AD3353">
        <v>32349308217987.301</v>
      </c>
      <c r="AE3353">
        <v>32670160865158.602</v>
      </c>
      <c r="AF3353">
        <v>32982988392939.898</v>
      </c>
      <c r="AG3353">
        <v>33323548250527.5</v>
      </c>
      <c r="AH3353">
        <v>33725682880492.699</v>
      </c>
      <c r="AI3353" t="s">
        <v>184</v>
      </c>
    </row>
    <row r="3354" spans="1:35" x14ac:dyDescent="0.25">
      <c r="A3354" t="s">
        <v>73</v>
      </c>
      <c r="B3354">
        <v>0</v>
      </c>
      <c r="C3354" t="s">
        <v>40</v>
      </c>
      <c r="D3354">
        <v>9654459142921.1895</v>
      </c>
      <c r="E3354">
        <v>9853982787509.3398</v>
      </c>
      <c r="F3354">
        <v>10053506432097.4</v>
      </c>
      <c r="G3354">
        <v>10219837194251</v>
      </c>
      <c r="H3354">
        <v>10350269495856.4</v>
      </c>
      <c r="I3354">
        <v>10475181505710.5</v>
      </c>
      <c r="J3354">
        <v>10613743092046.199</v>
      </c>
      <c r="K3354">
        <v>10731509172492.1</v>
      </c>
      <c r="L3354">
        <v>10827931426209.801</v>
      </c>
      <c r="M3354">
        <v>10927969817188.1</v>
      </c>
      <c r="N3354">
        <v>11018998477392.199</v>
      </c>
      <c r="O3354">
        <v>11104668982779.801</v>
      </c>
      <c r="P3354">
        <v>11220045672693.699</v>
      </c>
      <c r="Q3354">
        <v>11295291855903.199</v>
      </c>
      <c r="R3354">
        <v>11369931547904.199</v>
      </c>
      <c r="S3354">
        <v>11439061207754.699</v>
      </c>
      <c r="T3354">
        <v>11507052502246.4</v>
      </c>
      <c r="U3354">
        <v>11586612534306.801</v>
      </c>
      <c r="V3354">
        <v>11665192774494.199</v>
      </c>
      <c r="W3354">
        <v>11744039020284.6</v>
      </c>
      <c r="X3354">
        <v>11816838719458.6</v>
      </c>
      <c r="Y3354">
        <v>11878769487648.9</v>
      </c>
      <c r="Z3354">
        <v>11946170306873.699</v>
      </c>
      <c r="AA3354">
        <v>12014813262228.4</v>
      </c>
      <c r="AB3354">
        <v>12080744021635.5</v>
      </c>
      <c r="AC3354">
        <v>12146812071730.6</v>
      </c>
      <c r="AD3354">
        <v>12211240387007.5</v>
      </c>
      <c r="AE3354">
        <v>12273651496391.5</v>
      </c>
      <c r="AF3354">
        <v>12337231025499.1</v>
      </c>
      <c r="AG3354">
        <v>12403732778679.199</v>
      </c>
      <c r="AH3354">
        <v>12470276686287.6</v>
      </c>
      <c r="AI3354" t="s">
        <v>185</v>
      </c>
    </row>
    <row r="3355" spans="1:35" x14ac:dyDescent="0.25">
      <c r="A3355" t="s">
        <v>73</v>
      </c>
      <c r="B3355">
        <v>1</v>
      </c>
      <c r="C3355" t="s">
        <v>41</v>
      </c>
      <c r="D3355">
        <v>915830562991.20496</v>
      </c>
      <c r="E3355">
        <v>945590685586.02405</v>
      </c>
      <c r="F3355">
        <v>975350808180.84204</v>
      </c>
      <c r="G3355">
        <v>1001175861694.77</v>
      </c>
      <c r="H3355">
        <v>996136995185.401</v>
      </c>
      <c r="I3355">
        <v>1005929740101.0601</v>
      </c>
      <c r="J3355">
        <v>1014045516738.88</v>
      </c>
      <c r="K3355">
        <v>1014426915915.99</v>
      </c>
      <c r="L3355">
        <v>1022762601021.13</v>
      </c>
      <c r="M3355">
        <v>1023678110633.84</v>
      </c>
      <c r="N3355">
        <v>1025448195613.8</v>
      </c>
      <c r="O3355">
        <v>1027079424978.21</v>
      </c>
      <c r="P3355">
        <v>1026575359480.45</v>
      </c>
      <c r="Q3355">
        <v>1028896226213.03</v>
      </c>
      <c r="R3355">
        <v>1020956371030.21</v>
      </c>
      <c r="S3355">
        <v>1017184252022.65</v>
      </c>
      <c r="T3355">
        <v>1012476401743.08</v>
      </c>
      <c r="U3355">
        <v>1010171062771.5699</v>
      </c>
      <c r="V3355">
        <v>1011489586098.4399</v>
      </c>
      <c r="W3355">
        <v>1012213679737.98</v>
      </c>
      <c r="X3355">
        <v>1014864708357.7</v>
      </c>
      <c r="Y3355">
        <v>1018105898275.6899</v>
      </c>
      <c r="Z3355">
        <v>1021164478266.14</v>
      </c>
      <c r="AA3355">
        <v>1021377056672.83</v>
      </c>
      <c r="AB3355">
        <v>1023380819331.5</v>
      </c>
      <c r="AC3355">
        <v>1024992049764.0699</v>
      </c>
      <c r="AD3355">
        <v>1025687102401.52</v>
      </c>
      <c r="AE3355">
        <v>1023160674839.55</v>
      </c>
      <c r="AF3355">
        <v>1020936165992.35</v>
      </c>
      <c r="AG3355">
        <v>1023280482270.35</v>
      </c>
      <c r="AH3355">
        <v>1029271651640.05</v>
      </c>
      <c r="AI3355" t="s">
        <v>185</v>
      </c>
    </row>
    <row r="3356" spans="1:35" x14ac:dyDescent="0.25">
      <c r="A3356" t="s">
        <v>73</v>
      </c>
      <c r="B3356">
        <v>2</v>
      </c>
      <c r="C3356" t="s">
        <v>42</v>
      </c>
      <c r="D3356">
        <v>560793107427.49805</v>
      </c>
      <c r="E3356">
        <v>579016207094.38696</v>
      </c>
      <c r="F3356">
        <v>597239306761.276</v>
      </c>
      <c r="G3356">
        <v>613052834497.51697</v>
      </c>
      <c r="H3356">
        <v>609967371179.41797</v>
      </c>
      <c r="I3356">
        <v>615963790247.98999</v>
      </c>
      <c r="J3356">
        <v>620933346608.98706</v>
      </c>
      <c r="K3356">
        <v>621166889841.04895</v>
      </c>
      <c r="L3356">
        <v>626271103373.05896</v>
      </c>
      <c r="M3356">
        <v>626831699952.099</v>
      </c>
      <c r="N3356">
        <v>627915581072.07495</v>
      </c>
      <c r="O3356">
        <v>628914436341.99097</v>
      </c>
      <c r="P3356">
        <v>628605780496.39795</v>
      </c>
      <c r="Q3356">
        <v>630026923357.84705</v>
      </c>
      <c r="R3356">
        <v>625165089476.74304</v>
      </c>
      <c r="S3356">
        <v>622855297223.33496</v>
      </c>
      <c r="T3356">
        <v>619972526005.30005</v>
      </c>
      <c r="U3356">
        <v>618560891301.51501</v>
      </c>
      <c r="V3356">
        <v>619368266402.94702</v>
      </c>
      <c r="W3356">
        <v>619811652700.151</v>
      </c>
      <c r="X3356">
        <v>621434964519.61401</v>
      </c>
      <c r="Y3356">
        <v>623419651468.62305</v>
      </c>
      <c r="Z3356">
        <v>625292520366.50696</v>
      </c>
      <c r="AA3356">
        <v>625422689100.85706</v>
      </c>
      <c r="AB3356">
        <v>626649658731.82495</v>
      </c>
      <c r="AC3356">
        <v>627636267999.49194</v>
      </c>
      <c r="AD3356">
        <v>628061871538.10901</v>
      </c>
      <c r="AE3356">
        <v>626514857035.18799</v>
      </c>
      <c r="AF3356">
        <v>625152717269.01794</v>
      </c>
      <c r="AG3356">
        <v>626588219056.64294</v>
      </c>
      <c r="AH3356">
        <v>630256808666.69702</v>
      </c>
      <c r="AI3356" t="s">
        <v>185</v>
      </c>
    </row>
    <row r="3357" spans="1:35" x14ac:dyDescent="0.25">
      <c r="A3357" t="s">
        <v>73</v>
      </c>
      <c r="B3357">
        <v>3</v>
      </c>
      <c r="C3357" t="s">
        <v>43</v>
      </c>
      <c r="D3357">
        <v>1238304713844.8401</v>
      </c>
      <c r="E3357">
        <v>1278543707369.3701</v>
      </c>
      <c r="F3357">
        <v>1318782700893.8899</v>
      </c>
      <c r="G3357">
        <v>1353701043646.23</v>
      </c>
      <c r="H3357">
        <v>1346887936065.9299</v>
      </c>
      <c r="I3357">
        <v>1360128815635.3301</v>
      </c>
      <c r="J3357">
        <v>1371102247701.52</v>
      </c>
      <c r="K3357">
        <v>1371617941780.71</v>
      </c>
      <c r="L3357">
        <v>1382888714537.0801</v>
      </c>
      <c r="M3357">
        <v>1384126585290.48</v>
      </c>
      <c r="N3357">
        <v>1386519936924.6899</v>
      </c>
      <c r="O3357">
        <v>1388725540333.1499</v>
      </c>
      <c r="P3357">
        <v>1388043987754.3301</v>
      </c>
      <c r="Q3357">
        <v>1391182057536.3401</v>
      </c>
      <c r="R3357">
        <v>1380446490830.6101</v>
      </c>
      <c r="S3357">
        <v>1375346166669.1399</v>
      </c>
      <c r="T3357">
        <v>1368980629823.29</v>
      </c>
      <c r="U3357">
        <v>1365863555300.1299</v>
      </c>
      <c r="V3357">
        <v>1367646345389.21</v>
      </c>
      <c r="W3357">
        <v>1368625400471.3999</v>
      </c>
      <c r="X3357">
        <v>1372209885821.6201</v>
      </c>
      <c r="Y3357">
        <v>1376592334842.3301</v>
      </c>
      <c r="Z3357">
        <v>1380727874944.28</v>
      </c>
      <c r="AA3357">
        <v>1381015304577.78</v>
      </c>
      <c r="AB3357">
        <v>1383724614406.3999</v>
      </c>
      <c r="AC3357">
        <v>1385903177036.1699</v>
      </c>
      <c r="AD3357">
        <v>1386842965455.6799</v>
      </c>
      <c r="AE3357">
        <v>1383426954584.6799</v>
      </c>
      <c r="AF3357">
        <v>1380419171373.6799</v>
      </c>
      <c r="AG3357">
        <v>1383588947547.47</v>
      </c>
      <c r="AH3357">
        <v>1391689674441.4399</v>
      </c>
      <c r="AI3357" t="s">
        <v>185</v>
      </c>
    </row>
    <row r="3358" spans="1:35" x14ac:dyDescent="0.25">
      <c r="A3358" t="s">
        <v>73</v>
      </c>
      <c r="B3358">
        <v>4</v>
      </c>
      <c r="C3358" t="s">
        <v>44</v>
      </c>
      <c r="D3358">
        <v>414784554918.78198</v>
      </c>
      <c r="E3358">
        <v>406505229692.67798</v>
      </c>
      <c r="F3358">
        <v>398225904466.57501</v>
      </c>
      <c r="G3358">
        <v>397175318674.91199</v>
      </c>
      <c r="H3358">
        <v>381756897711.13702</v>
      </c>
      <c r="I3358">
        <v>382630039112.896</v>
      </c>
      <c r="J3358">
        <v>385503060618.242</v>
      </c>
      <c r="K3358">
        <v>389019437832.22998</v>
      </c>
      <c r="L3358">
        <v>389407205796.87402</v>
      </c>
      <c r="M3358">
        <v>390048718501.88098</v>
      </c>
      <c r="N3358">
        <v>391189980072.349</v>
      </c>
      <c r="O3358">
        <v>391345013538.06097</v>
      </c>
      <c r="P3358">
        <v>392564787063.34802</v>
      </c>
      <c r="Q3358">
        <v>394129423428.67297</v>
      </c>
      <c r="R3358">
        <v>395143296587.94202</v>
      </c>
      <c r="S3358">
        <v>395858529438.31897</v>
      </c>
      <c r="T3358">
        <v>396333434614.78998</v>
      </c>
      <c r="U3358">
        <v>396654854448.60199</v>
      </c>
      <c r="V3358">
        <v>397758445024.78601</v>
      </c>
      <c r="W3358">
        <v>400058587280.46503</v>
      </c>
      <c r="X3358">
        <v>401192919157.26801</v>
      </c>
      <c r="Y3358">
        <v>403416318741.617</v>
      </c>
      <c r="Z3358">
        <v>406479390781.72601</v>
      </c>
      <c r="AA3358">
        <v>407651098772.23199</v>
      </c>
      <c r="AB3358">
        <v>408336327523.44299</v>
      </c>
      <c r="AC3358">
        <v>410025845815.02502</v>
      </c>
      <c r="AD3358">
        <v>411061613857.46899</v>
      </c>
      <c r="AE3358">
        <v>412996620233.13202</v>
      </c>
      <c r="AF3358">
        <v>415639045123.76202</v>
      </c>
      <c r="AG3358">
        <v>418167203789.06897</v>
      </c>
      <c r="AH3358">
        <v>420435056621.07599</v>
      </c>
      <c r="AI3358" t="s">
        <v>185</v>
      </c>
    </row>
    <row r="3359" spans="1:35" x14ac:dyDescent="0.25">
      <c r="A3359" t="s">
        <v>73</v>
      </c>
      <c r="B3359">
        <v>5</v>
      </c>
      <c r="C3359" t="s">
        <v>4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 t="s">
        <v>185</v>
      </c>
    </row>
    <row r="3360" spans="1:35" x14ac:dyDescent="0.25">
      <c r="A3360" t="s">
        <v>73</v>
      </c>
      <c r="B3360">
        <v>6</v>
      </c>
      <c r="C3360" t="s">
        <v>46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  <c r="AH3360">
        <v>0</v>
      </c>
      <c r="AI3360" t="s">
        <v>185</v>
      </c>
    </row>
    <row r="3361" spans="1:35" x14ac:dyDescent="0.25">
      <c r="A3361" t="s">
        <v>73</v>
      </c>
      <c r="B3361">
        <v>7</v>
      </c>
      <c r="C3361" t="s">
        <v>47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  <c r="AI3361" t="s">
        <v>185</v>
      </c>
    </row>
    <row r="3362" spans="1:35" x14ac:dyDescent="0.25">
      <c r="A3362" t="s">
        <v>73</v>
      </c>
      <c r="B3362">
        <v>8</v>
      </c>
      <c r="C3362" t="s">
        <v>48</v>
      </c>
      <c r="D3362">
        <v>643115232314.01599</v>
      </c>
      <c r="E3362">
        <v>649869671251.38501</v>
      </c>
      <c r="F3362">
        <v>656624110188.75403</v>
      </c>
      <c r="G3362">
        <v>692724190994.68896</v>
      </c>
      <c r="H3362">
        <v>696734256008.84705</v>
      </c>
      <c r="I3362">
        <v>701542138198.65002</v>
      </c>
      <c r="J3362">
        <v>705101134423.33997</v>
      </c>
      <c r="K3362">
        <v>701944624354.35498</v>
      </c>
      <c r="L3362">
        <v>704744051323.46899</v>
      </c>
      <c r="M3362">
        <v>707301933485.59094</v>
      </c>
      <c r="N3362">
        <v>711157726015.43994</v>
      </c>
      <c r="O3362">
        <v>712382320844.57495</v>
      </c>
      <c r="P3362">
        <v>718655282208.18201</v>
      </c>
      <c r="Q3362">
        <v>717369031498.89001</v>
      </c>
      <c r="R3362">
        <v>721145104469.96899</v>
      </c>
      <c r="S3362">
        <v>723047517076.28796</v>
      </c>
      <c r="T3362">
        <v>726327294764.87903</v>
      </c>
      <c r="U3362">
        <v>733342115192.88794</v>
      </c>
      <c r="V3362">
        <v>732890692915.97803</v>
      </c>
      <c r="W3362">
        <v>736809863898.86694</v>
      </c>
      <c r="X3362">
        <v>732640756671.69702</v>
      </c>
      <c r="Y3362">
        <v>733036882947.927</v>
      </c>
      <c r="Z3362">
        <v>732882212835.47205</v>
      </c>
      <c r="AA3362">
        <v>729149290658.89294</v>
      </c>
      <c r="AB3362">
        <v>733127202426.42505</v>
      </c>
      <c r="AC3362">
        <v>729303783846.724</v>
      </c>
      <c r="AD3362">
        <v>728605428702.45398</v>
      </c>
      <c r="AE3362">
        <v>732583075625.76099</v>
      </c>
      <c r="AF3362">
        <v>735654742558.02295</v>
      </c>
      <c r="AG3362">
        <v>735377423519.43506</v>
      </c>
      <c r="AH3362">
        <v>730363064502.97205</v>
      </c>
      <c r="AI3362" t="s">
        <v>185</v>
      </c>
    </row>
    <row r="3363" spans="1:35" x14ac:dyDescent="0.25">
      <c r="A3363" t="s">
        <v>73</v>
      </c>
      <c r="B3363">
        <v>9</v>
      </c>
      <c r="C3363" t="s">
        <v>49</v>
      </c>
      <c r="D3363">
        <v>357751602135.026</v>
      </c>
      <c r="E3363">
        <v>368446027474.646</v>
      </c>
      <c r="F3363">
        <v>379140452814.26599</v>
      </c>
      <c r="G3363">
        <v>389306528167.125</v>
      </c>
      <c r="H3363">
        <v>337808986478.078</v>
      </c>
      <c r="I3363">
        <v>333761886467.49902</v>
      </c>
      <c r="J3363">
        <v>332744658732.39001</v>
      </c>
      <c r="K3363">
        <v>331830603483.24701</v>
      </c>
      <c r="L3363">
        <v>340706360246.35602</v>
      </c>
      <c r="M3363">
        <v>349267096497.586</v>
      </c>
      <c r="N3363">
        <v>355676310291.39099</v>
      </c>
      <c r="O3363">
        <v>362318763180.461</v>
      </c>
      <c r="P3363">
        <v>366425113740.52197</v>
      </c>
      <c r="Q3363">
        <v>371520514456.42902</v>
      </c>
      <c r="R3363">
        <v>373787272568.341</v>
      </c>
      <c r="S3363">
        <v>374715053962.89697</v>
      </c>
      <c r="T3363">
        <v>377490168880.71198</v>
      </c>
      <c r="U3363">
        <v>381115046055.87701</v>
      </c>
      <c r="V3363">
        <v>380955889288.16302</v>
      </c>
      <c r="W3363">
        <v>384459828526.93701</v>
      </c>
      <c r="X3363">
        <v>381099805942.88702</v>
      </c>
      <c r="Y3363">
        <v>381843844855.90302</v>
      </c>
      <c r="Z3363">
        <v>381548186910.87201</v>
      </c>
      <c r="AA3363">
        <v>379528852593.16803</v>
      </c>
      <c r="AB3363">
        <v>376009872057.70099</v>
      </c>
      <c r="AC3363">
        <v>375785236398.08801</v>
      </c>
      <c r="AD3363">
        <v>375329861048.08197</v>
      </c>
      <c r="AE3363">
        <v>375311647746.45502</v>
      </c>
      <c r="AF3363">
        <v>375891228947.09601</v>
      </c>
      <c r="AG3363">
        <v>376753226433.44702</v>
      </c>
      <c r="AH3363">
        <v>380711060808.14001</v>
      </c>
      <c r="AI3363" t="s">
        <v>185</v>
      </c>
    </row>
    <row r="3364" spans="1:35" x14ac:dyDescent="0.25">
      <c r="A3364" t="s">
        <v>73</v>
      </c>
      <c r="B3364">
        <v>10</v>
      </c>
      <c r="C3364" t="s">
        <v>5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 t="s">
        <v>185</v>
      </c>
    </row>
    <row r="3365" spans="1:35" x14ac:dyDescent="0.25">
      <c r="A3365" t="s">
        <v>73</v>
      </c>
      <c r="B3365">
        <v>11</v>
      </c>
      <c r="C3365" t="s">
        <v>51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  <c r="AI3365" t="s">
        <v>185</v>
      </c>
    </row>
    <row r="3366" spans="1:35" x14ac:dyDescent="0.25">
      <c r="A3366" t="s">
        <v>73</v>
      </c>
      <c r="B3366">
        <v>12</v>
      </c>
      <c r="C3366" t="s">
        <v>52</v>
      </c>
      <c r="D3366">
        <v>1727459392589.95</v>
      </c>
      <c r="E3366">
        <v>2367924711119.1099</v>
      </c>
      <c r="F3366">
        <v>3008390029648.27</v>
      </c>
      <c r="G3366">
        <v>3034886992182.8799</v>
      </c>
      <c r="H3366">
        <v>3063855669805.8101</v>
      </c>
      <c r="I3366">
        <v>3089287780207.5898</v>
      </c>
      <c r="J3366">
        <v>3110802050931.1699</v>
      </c>
      <c r="K3366">
        <v>3130130045278.02</v>
      </c>
      <c r="L3366">
        <v>3144843140197.5698</v>
      </c>
      <c r="M3366">
        <v>3157616798772</v>
      </c>
      <c r="N3366">
        <v>3167751972388.9502</v>
      </c>
      <c r="O3366">
        <v>3174531859989.71</v>
      </c>
      <c r="P3366">
        <v>3177193695675.3501</v>
      </c>
      <c r="Q3366">
        <v>3175693798115.27</v>
      </c>
      <c r="R3366">
        <v>3170166157765.3301</v>
      </c>
      <c r="S3366">
        <v>3163302590583.5601</v>
      </c>
      <c r="T3366">
        <v>3157054834402.79</v>
      </c>
      <c r="U3366">
        <v>3150952633549.5298</v>
      </c>
      <c r="V3366">
        <v>3145708369386.2798</v>
      </c>
      <c r="W3366">
        <v>3140377626501.1299</v>
      </c>
      <c r="X3366">
        <v>3137366708478.9302</v>
      </c>
      <c r="Y3366">
        <v>3134512836994.2998</v>
      </c>
      <c r="Z3366">
        <v>3131588103047.6001</v>
      </c>
      <c r="AA3366">
        <v>3129234172862.46</v>
      </c>
      <c r="AB3366">
        <v>3127130397481.0801</v>
      </c>
      <c r="AC3366">
        <v>3125290477961.6001</v>
      </c>
      <c r="AD3366">
        <v>3123808111863.04</v>
      </c>
      <c r="AE3366">
        <v>3122480582453.96</v>
      </c>
      <c r="AF3366">
        <v>3121271648225.6899</v>
      </c>
      <c r="AG3366">
        <v>3120190958848.23</v>
      </c>
      <c r="AH3366">
        <v>3119562257066.7202</v>
      </c>
      <c r="AI3366" t="s">
        <v>185</v>
      </c>
    </row>
    <row r="3367" spans="1:35" x14ac:dyDescent="0.25">
      <c r="A3367" t="s">
        <v>73</v>
      </c>
      <c r="B3367">
        <v>13</v>
      </c>
      <c r="C3367" t="s">
        <v>53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 t="s">
        <v>185</v>
      </c>
    </row>
    <row r="3368" spans="1:35" x14ac:dyDescent="0.25">
      <c r="A3368" t="s">
        <v>73</v>
      </c>
      <c r="B3368">
        <v>14</v>
      </c>
      <c r="C3368" t="s">
        <v>54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 t="s">
        <v>185</v>
      </c>
    </row>
    <row r="3369" spans="1:35" x14ac:dyDescent="0.25">
      <c r="A3369" t="s">
        <v>73</v>
      </c>
      <c r="B3369">
        <v>15</v>
      </c>
      <c r="C3369" t="s">
        <v>55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 t="s">
        <v>185</v>
      </c>
    </row>
    <row r="3370" spans="1:35" x14ac:dyDescent="0.25">
      <c r="A3370" t="s">
        <v>73</v>
      </c>
      <c r="B3370">
        <v>16</v>
      </c>
      <c r="C3370" t="s">
        <v>56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 t="s">
        <v>185</v>
      </c>
    </row>
    <row r="3371" spans="1:35" x14ac:dyDescent="0.25">
      <c r="A3371" t="s">
        <v>73</v>
      </c>
      <c r="B3371">
        <v>17</v>
      </c>
      <c r="C3371" t="s">
        <v>57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 t="s">
        <v>185</v>
      </c>
    </row>
    <row r="3372" spans="1:35" x14ac:dyDescent="0.25">
      <c r="A3372" t="s">
        <v>73</v>
      </c>
      <c r="B3372">
        <v>18</v>
      </c>
      <c r="C3372" t="s">
        <v>58</v>
      </c>
      <c r="D3372">
        <v>246088288250.979</v>
      </c>
      <c r="E3372">
        <v>254535334748.479</v>
      </c>
      <c r="F3372">
        <v>262982381245.98001</v>
      </c>
      <c r="G3372">
        <v>265315925074.298</v>
      </c>
      <c r="H3372">
        <v>271125201816.09698</v>
      </c>
      <c r="I3372">
        <v>276180032609.539</v>
      </c>
      <c r="J3372">
        <v>280936863694.29401</v>
      </c>
      <c r="K3372">
        <v>285849135549.28601</v>
      </c>
      <c r="L3372">
        <v>289642620313.52802</v>
      </c>
      <c r="M3372">
        <v>295971249573.56299</v>
      </c>
      <c r="N3372">
        <v>301422411391.66901</v>
      </c>
      <c r="O3372">
        <v>306282726525.11798</v>
      </c>
      <c r="P3372">
        <v>311927974608.82202</v>
      </c>
      <c r="Q3372">
        <v>316896497129.28699</v>
      </c>
      <c r="R3372">
        <v>322238807468.78699</v>
      </c>
      <c r="S3372">
        <v>327553851264.33698</v>
      </c>
      <c r="T3372">
        <v>333446001123.96997</v>
      </c>
      <c r="U3372">
        <v>339646670854.91602</v>
      </c>
      <c r="V3372">
        <v>344876265166.27502</v>
      </c>
      <c r="W3372">
        <v>349615705778.117</v>
      </c>
      <c r="X3372">
        <v>354184462118.77399</v>
      </c>
      <c r="Y3372">
        <v>359373693357.19897</v>
      </c>
      <c r="Z3372">
        <v>365401317147.79797</v>
      </c>
      <c r="AA3372">
        <v>371288743669.10901</v>
      </c>
      <c r="AB3372">
        <v>376381361169.12701</v>
      </c>
      <c r="AC3372">
        <v>381124451633.30902</v>
      </c>
      <c r="AD3372">
        <v>386966577046.16699</v>
      </c>
      <c r="AE3372">
        <v>391853514631.97699</v>
      </c>
      <c r="AF3372">
        <v>396482600884.83899</v>
      </c>
      <c r="AG3372">
        <v>401818040914.05298</v>
      </c>
      <c r="AH3372">
        <v>408985492120.65503</v>
      </c>
      <c r="AI3372" t="s">
        <v>185</v>
      </c>
    </row>
    <row r="3373" spans="1:35" x14ac:dyDescent="0.25">
      <c r="A3373" t="s">
        <v>73</v>
      </c>
      <c r="B3373">
        <v>19</v>
      </c>
      <c r="C3373" t="s">
        <v>59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 t="s">
        <v>185</v>
      </c>
    </row>
    <row r="3374" spans="1:35" x14ac:dyDescent="0.25">
      <c r="A3374" t="s">
        <v>73</v>
      </c>
      <c r="B3374">
        <v>20</v>
      </c>
      <c r="C3374" t="s">
        <v>6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 t="s">
        <v>185</v>
      </c>
    </row>
    <row r="3375" spans="1:35" x14ac:dyDescent="0.25">
      <c r="A3375" t="s">
        <v>73</v>
      </c>
      <c r="B3375">
        <v>21</v>
      </c>
      <c r="C3375" t="s">
        <v>61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 t="s">
        <v>185</v>
      </c>
    </row>
    <row r="3376" spans="1:35" x14ac:dyDescent="0.25">
      <c r="A3376" t="s">
        <v>73</v>
      </c>
      <c r="B3376">
        <v>22</v>
      </c>
      <c r="C3376" t="s">
        <v>6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 t="s">
        <v>185</v>
      </c>
    </row>
    <row r="3377" spans="1:35" x14ac:dyDescent="0.25">
      <c r="A3377" t="s">
        <v>73</v>
      </c>
      <c r="B3377">
        <v>23</v>
      </c>
      <c r="C3377" t="s">
        <v>63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 t="s">
        <v>185</v>
      </c>
    </row>
    <row r="3378" spans="1:35" x14ac:dyDescent="0.25">
      <c r="A3378" t="s">
        <v>73</v>
      </c>
      <c r="B3378">
        <v>24</v>
      </c>
      <c r="C3378" t="s">
        <v>64</v>
      </c>
      <c r="D3378">
        <v>33058413402606.398</v>
      </c>
      <c r="E3378">
        <v>33007482252439.699</v>
      </c>
      <c r="F3378">
        <v>32956551102272.898</v>
      </c>
      <c r="G3378">
        <v>32726971124292</v>
      </c>
      <c r="H3378">
        <v>33852250494485.699</v>
      </c>
      <c r="I3378">
        <v>34357070845359.199</v>
      </c>
      <c r="J3378">
        <v>34707276746224.301</v>
      </c>
      <c r="K3378">
        <v>34878128062746.102</v>
      </c>
      <c r="L3378">
        <v>34972937554151.199</v>
      </c>
      <c r="M3378">
        <v>35212931101432.102</v>
      </c>
      <c r="N3378">
        <v>35518291420538.297</v>
      </c>
      <c r="O3378">
        <v>35789695098386.602</v>
      </c>
      <c r="P3378">
        <v>36026513499486.898</v>
      </c>
      <c r="Q3378">
        <v>36428385193256.5</v>
      </c>
      <c r="R3378">
        <v>36800379697657.898</v>
      </c>
      <c r="S3378">
        <v>37166363749394.398</v>
      </c>
      <c r="T3378">
        <v>37539629744149</v>
      </c>
      <c r="U3378">
        <v>37972198942574.398</v>
      </c>
      <c r="V3378">
        <v>38437382493348.797</v>
      </c>
      <c r="W3378">
        <v>38887126257978.297</v>
      </c>
      <c r="X3378">
        <v>39331450287105.398</v>
      </c>
      <c r="Y3378">
        <v>39764104470313.898</v>
      </c>
      <c r="Z3378">
        <v>40167058477116.203</v>
      </c>
      <c r="AA3378">
        <v>40607475029216</v>
      </c>
      <c r="AB3378">
        <v>41048841395647.102</v>
      </c>
      <c r="AC3378">
        <v>41499300288665.102</v>
      </c>
      <c r="AD3378">
        <v>41964940019459.102</v>
      </c>
      <c r="AE3378">
        <v>42381164131668.797</v>
      </c>
      <c r="AF3378">
        <v>42786977707381.703</v>
      </c>
      <c r="AG3378">
        <v>43228766876423.398</v>
      </c>
      <c r="AH3378">
        <v>43750433538118.898</v>
      </c>
      <c r="AI3378" t="s">
        <v>185</v>
      </c>
    </row>
    <row r="3379" spans="1:35" x14ac:dyDescent="0.25">
      <c r="A3379" t="s">
        <v>73</v>
      </c>
      <c r="B3379">
        <v>0</v>
      </c>
      <c r="C3379" t="s">
        <v>40</v>
      </c>
      <c r="D3379">
        <v>4707167440543.3604</v>
      </c>
      <c r="E3379">
        <v>4804448001734.8701</v>
      </c>
      <c r="F3379">
        <v>4901728562926.3799</v>
      </c>
      <c r="G3379">
        <v>4982825467100.8799</v>
      </c>
      <c r="H3379">
        <v>5046419571568.3799</v>
      </c>
      <c r="I3379">
        <v>5107322180095.0498</v>
      </c>
      <c r="J3379">
        <v>5174879831751.5303</v>
      </c>
      <c r="K3379">
        <v>5232298341817.0898</v>
      </c>
      <c r="L3379">
        <v>5279310368749.3701</v>
      </c>
      <c r="M3379">
        <v>5328085494299.8398</v>
      </c>
      <c r="N3379">
        <v>5372467798800.3203</v>
      </c>
      <c r="O3379">
        <v>5414237659504.6797</v>
      </c>
      <c r="P3379">
        <v>5470491188585.9502</v>
      </c>
      <c r="Q3379">
        <v>5507178524291.21</v>
      </c>
      <c r="R3379">
        <v>5543570156671.46</v>
      </c>
      <c r="S3379">
        <v>5577275295323.6396</v>
      </c>
      <c r="T3379">
        <v>5610425407922.79</v>
      </c>
      <c r="U3379">
        <v>5649216021352.2002</v>
      </c>
      <c r="V3379">
        <v>5687528923463.5098</v>
      </c>
      <c r="W3379">
        <v>5725971520350.5596</v>
      </c>
      <c r="X3379">
        <v>5761466038330.3203</v>
      </c>
      <c r="Y3379">
        <v>5791661256029.9805</v>
      </c>
      <c r="Z3379">
        <v>5824523474101.9004</v>
      </c>
      <c r="AA3379">
        <v>5857991313126.8604</v>
      </c>
      <c r="AB3379">
        <v>5890136782843.6904</v>
      </c>
      <c r="AC3379">
        <v>5922349190567.8398</v>
      </c>
      <c r="AD3379">
        <v>5953762122502.2803</v>
      </c>
      <c r="AE3379">
        <v>5984191537311.71</v>
      </c>
      <c r="AF3379">
        <v>6015190631602.75</v>
      </c>
      <c r="AG3379">
        <v>6047614497370.2998</v>
      </c>
      <c r="AH3379">
        <v>6080058916122.6797</v>
      </c>
      <c r="AI3379" t="s">
        <v>186</v>
      </c>
    </row>
    <row r="3380" spans="1:35" x14ac:dyDescent="0.25">
      <c r="A3380" t="s">
        <v>73</v>
      </c>
      <c r="B3380">
        <v>1</v>
      </c>
      <c r="C3380" t="s">
        <v>41</v>
      </c>
      <c r="D3380">
        <v>35554334202.047203</v>
      </c>
      <c r="E3380">
        <v>36709680384.395798</v>
      </c>
      <c r="F3380">
        <v>37865026566.744499</v>
      </c>
      <c r="G3380">
        <v>38867605668.735901</v>
      </c>
      <c r="H3380">
        <v>38671987012.716599</v>
      </c>
      <c r="I3380">
        <v>39052160529.038002</v>
      </c>
      <c r="J3380">
        <v>39367230855.963699</v>
      </c>
      <c r="K3380">
        <v>39382037518.195</v>
      </c>
      <c r="L3380">
        <v>39705645122.054802</v>
      </c>
      <c r="M3380">
        <v>39741186996.339104</v>
      </c>
      <c r="N3380">
        <v>39809905158.286102</v>
      </c>
      <c r="O3380">
        <v>39873232673.577698</v>
      </c>
      <c r="P3380">
        <v>39853663864.791901</v>
      </c>
      <c r="Q3380">
        <v>39943764451.9347</v>
      </c>
      <c r="R3380">
        <v>39635523740.067596</v>
      </c>
      <c r="S3380">
        <v>39489082700.355598</v>
      </c>
      <c r="T3380">
        <v>39306314741.982803</v>
      </c>
      <c r="U3380">
        <v>39216816972.903999</v>
      </c>
      <c r="V3380">
        <v>39268004628.034698</v>
      </c>
      <c r="W3380">
        <v>39296115359.751297</v>
      </c>
      <c r="X3380">
        <v>39399033477.286797</v>
      </c>
      <c r="Y3380">
        <v>39524862811.023102</v>
      </c>
      <c r="Z3380">
        <v>39643602870.111</v>
      </c>
      <c r="AA3380">
        <v>39651855579.750999</v>
      </c>
      <c r="AB3380">
        <v>39729645566.3564</v>
      </c>
      <c r="AC3380">
        <v>39792196683.987602</v>
      </c>
      <c r="AD3380">
        <v>39819179987.186501</v>
      </c>
      <c r="AE3380">
        <v>39721099126.484497</v>
      </c>
      <c r="AF3380">
        <v>39634739340.968498</v>
      </c>
      <c r="AG3380">
        <v>39725750285.3414</v>
      </c>
      <c r="AH3380">
        <v>39958339201.500504</v>
      </c>
      <c r="AI3380" t="s">
        <v>186</v>
      </c>
    </row>
    <row r="3381" spans="1:35" x14ac:dyDescent="0.25">
      <c r="A3381" t="s">
        <v>73</v>
      </c>
      <c r="B3381">
        <v>2</v>
      </c>
      <c r="C3381" t="s">
        <v>42</v>
      </c>
      <c r="D3381">
        <v>5596075389822.2598</v>
      </c>
      <c r="E3381">
        <v>5777921133326.4004</v>
      </c>
      <c r="F3381">
        <v>5959766876830.5498</v>
      </c>
      <c r="G3381">
        <v>6117567841605.2402</v>
      </c>
      <c r="H3381">
        <v>6086778437969.6904</v>
      </c>
      <c r="I3381">
        <v>6146615858815.7305</v>
      </c>
      <c r="J3381">
        <v>6196206361412.4697</v>
      </c>
      <c r="K3381">
        <v>6198536856413.3701</v>
      </c>
      <c r="L3381">
        <v>6249471083943.21</v>
      </c>
      <c r="M3381">
        <v>6255065198203.9404</v>
      </c>
      <c r="N3381">
        <v>6265881095155.3496</v>
      </c>
      <c r="O3381">
        <v>6275848531131.1797</v>
      </c>
      <c r="P3381">
        <v>6272768497945.0098</v>
      </c>
      <c r="Q3381">
        <v>6286949882286.3096</v>
      </c>
      <c r="R3381">
        <v>6238434327135.75</v>
      </c>
      <c r="S3381">
        <v>6215385235744.0996</v>
      </c>
      <c r="T3381">
        <v>6186618468010.9297</v>
      </c>
      <c r="U3381">
        <v>6172531964235.04</v>
      </c>
      <c r="V3381">
        <v>6180588646593.7197</v>
      </c>
      <c r="W3381">
        <v>6185013135969.75</v>
      </c>
      <c r="X3381">
        <v>6201211935852.6104</v>
      </c>
      <c r="Y3381">
        <v>6221016847226.79</v>
      </c>
      <c r="Z3381">
        <v>6239705942026.6396</v>
      </c>
      <c r="AA3381">
        <v>6241004877482.8203</v>
      </c>
      <c r="AB3381">
        <v>6253248634520.7998</v>
      </c>
      <c r="AC3381">
        <v>6263093869365.9404</v>
      </c>
      <c r="AD3381">
        <v>6267340907100.0703</v>
      </c>
      <c r="AE3381">
        <v>6251903467386.8496</v>
      </c>
      <c r="AF3381">
        <v>6238310866618.4102</v>
      </c>
      <c r="AG3381">
        <v>6252635536660.4805</v>
      </c>
      <c r="AH3381">
        <v>6289243875386.9697</v>
      </c>
      <c r="AI3381" t="s">
        <v>186</v>
      </c>
    </row>
    <row r="3382" spans="1:35" x14ac:dyDescent="0.25">
      <c r="A3382" t="s">
        <v>73</v>
      </c>
      <c r="B3382">
        <v>3</v>
      </c>
      <c r="C3382" t="s">
        <v>43</v>
      </c>
      <c r="D3382">
        <v>473113282220.078</v>
      </c>
      <c r="E3382">
        <v>488487206010.21698</v>
      </c>
      <c r="F3382">
        <v>503861129800.35602</v>
      </c>
      <c r="G3382">
        <v>517202217470.08698</v>
      </c>
      <c r="H3382">
        <v>514599165367.16101</v>
      </c>
      <c r="I3382">
        <v>519658046208.46301</v>
      </c>
      <c r="J3382">
        <v>523850614002.16199</v>
      </c>
      <c r="K3382">
        <v>524047642823.66101</v>
      </c>
      <c r="L3382">
        <v>528353814182.21899</v>
      </c>
      <c r="M3382">
        <v>528826761663.203</v>
      </c>
      <c r="N3382">
        <v>529741178312.43903</v>
      </c>
      <c r="O3382">
        <v>530583862876.414</v>
      </c>
      <c r="P3382">
        <v>530323465274.784</v>
      </c>
      <c r="Q3382">
        <v>531522412898.745</v>
      </c>
      <c r="R3382">
        <v>527420725209.23401</v>
      </c>
      <c r="S3382">
        <v>525472068245.047</v>
      </c>
      <c r="T3382">
        <v>523040017396.36499</v>
      </c>
      <c r="U3382">
        <v>521849091332.62097</v>
      </c>
      <c r="V3382">
        <v>522530233591.97101</v>
      </c>
      <c r="W3382">
        <v>522904296581.65997</v>
      </c>
      <c r="X3382">
        <v>524273804110.909</v>
      </c>
      <c r="Y3382">
        <v>525948185882.34802</v>
      </c>
      <c r="Z3382">
        <v>527528232319.63501</v>
      </c>
      <c r="AA3382">
        <v>527638049213.48602</v>
      </c>
      <c r="AB3382">
        <v>528673182530.21698</v>
      </c>
      <c r="AC3382">
        <v>529505535750.52698</v>
      </c>
      <c r="AD3382">
        <v>529864596310.31799</v>
      </c>
      <c r="AE3382">
        <v>528559457036.26898</v>
      </c>
      <c r="AF3382">
        <v>527410287392.27899</v>
      </c>
      <c r="AG3382">
        <v>528621348928.84302</v>
      </c>
      <c r="AH3382">
        <v>531716355712.16998</v>
      </c>
      <c r="AI3382" t="s">
        <v>186</v>
      </c>
    </row>
    <row r="3383" spans="1:35" x14ac:dyDescent="0.25">
      <c r="A3383" t="s">
        <v>73</v>
      </c>
      <c r="B3383">
        <v>4</v>
      </c>
      <c r="C3383" t="s">
        <v>44</v>
      </c>
      <c r="D3383">
        <v>81115837231.113907</v>
      </c>
      <c r="E3383">
        <v>79496721018.950195</v>
      </c>
      <c r="F3383">
        <v>77877604806.786606</v>
      </c>
      <c r="G3383">
        <v>77672150806.479004</v>
      </c>
      <c r="H3383">
        <v>74656903226.917603</v>
      </c>
      <c r="I3383">
        <v>74827655958.6306</v>
      </c>
      <c r="J3383">
        <v>75389507990.066193</v>
      </c>
      <c r="K3383">
        <v>76077175547.4776</v>
      </c>
      <c r="L3383">
        <v>76153007983.209702</v>
      </c>
      <c r="M3383">
        <v>76278463088.8638</v>
      </c>
      <c r="N3383">
        <v>76501649769.009903</v>
      </c>
      <c r="O3383">
        <v>76531968326.489899</v>
      </c>
      <c r="P3383">
        <v>76770508912.349701</v>
      </c>
      <c r="Q3383">
        <v>77076491348.847397</v>
      </c>
      <c r="R3383">
        <v>77274765776.3423</v>
      </c>
      <c r="S3383">
        <v>77414637694.873199</v>
      </c>
      <c r="T3383">
        <v>77507510803.425705</v>
      </c>
      <c r="U3383">
        <v>77570368107.568695</v>
      </c>
      <c r="V3383">
        <v>77786187796.334702</v>
      </c>
      <c r="W3383">
        <v>78236006774.904404</v>
      </c>
      <c r="X3383">
        <v>78457838274.639999</v>
      </c>
      <c r="Y3383">
        <v>78892649351.005005</v>
      </c>
      <c r="Z3383">
        <v>79491667926.036896</v>
      </c>
      <c r="AA3383">
        <v>79720808749.901093</v>
      </c>
      <c r="AB3383">
        <v>79854813025.591202</v>
      </c>
      <c r="AC3383">
        <v>80185217543.102203</v>
      </c>
      <c r="AD3383">
        <v>80387773764.0215</v>
      </c>
      <c r="AE3383">
        <v>80766186268.412292</v>
      </c>
      <c r="AF3383">
        <v>81282942509.169098</v>
      </c>
      <c r="AG3383">
        <v>81777352689.966797</v>
      </c>
      <c r="AH3383">
        <v>82220857104.496506</v>
      </c>
      <c r="AI3383" t="s">
        <v>186</v>
      </c>
    </row>
    <row r="3384" spans="1:35" x14ac:dyDescent="0.25">
      <c r="A3384" t="s">
        <v>73</v>
      </c>
      <c r="B3384">
        <v>5</v>
      </c>
      <c r="C3384" t="s">
        <v>45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 t="s">
        <v>186</v>
      </c>
    </row>
    <row r="3385" spans="1:35" x14ac:dyDescent="0.25">
      <c r="A3385" t="s">
        <v>73</v>
      </c>
      <c r="B3385">
        <v>6</v>
      </c>
      <c r="C3385" t="s">
        <v>46</v>
      </c>
      <c r="D3385">
        <v>45056955419.218597</v>
      </c>
      <c r="E3385">
        <v>45024708272.569099</v>
      </c>
      <c r="F3385">
        <v>44992461125.919502</v>
      </c>
      <c r="G3385">
        <v>43728167795.720802</v>
      </c>
      <c r="H3385">
        <v>43967595896.1073</v>
      </c>
      <c r="I3385">
        <v>45735416852.198898</v>
      </c>
      <c r="J3385">
        <v>46447953864.072701</v>
      </c>
      <c r="K3385">
        <v>46803679080.1875</v>
      </c>
      <c r="L3385">
        <v>46185321496.867699</v>
      </c>
      <c r="M3385">
        <v>46270422193.978104</v>
      </c>
      <c r="N3385">
        <v>46587074667.962502</v>
      </c>
      <c r="O3385">
        <v>46865255603.782097</v>
      </c>
      <c r="P3385">
        <v>46981718188.491699</v>
      </c>
      <c r="Q3385">
        <v>46520914653.584396</v>
      </c>
      <c r="R3385">
        <v>45754026596.968498</v>
      </c>
      <c r="S3385">
        <v>45035350685.886497</v>
      </c>
      <c r="T3385">
        <v>44716651912.166</v>
      </c>
      <c r="U3385">
        <v>45130175443.467697</v>
      </c>
      <c r="V3385">
        <v>45983471402.146698</v>
      </c>
      <c r="W3385">
        <v>46603831160.1409</v>
      </c>
      <c r="X3385">
        <v>46661811491.207397</v>
      </c>
      <c r="Y3385">
        <v>47197015395.764099</v>
      </c>
      <c r="Z3385">
        <v>47671867247.1884</v>
      </c>
      <c r="AA3385">
        <v>47000438245.915604</v>
      </c>
      <c r="AB3385">
        <v>46933004120.381104</v>
      </c>
      <c r="AC3385">
        <v>47413283354.393799</v>
      </c>
      <c r="AD3385">
        <v>48112924816.987396</v>
      </c>
      <c r="AE3385">
        <v>48773532146.879601</v>
      </c>
      <c r="AF3385">
        <v>49269420621.466698</v>
      </c>
      <c r="AG3385">
        <v>49679982258.002197</v>
      </c>
      <c r="AH3385">
        <v>50299917312.277603</v>
      </c>
      <c r="AI3385" t="s">
        <v>186</v>
      </c>
    </row>
    <row r="3386" spans="1:35" x14ac:dyDescent="0.25">
      <c r="A3386" t="s">
        <v>73</v>
      </c>
      <c r="B3386">
        <v>7</v>
      </c>
      <c r="C3386" t="s">
        <v>47</v>
      </c>
      <c r="D3386">
        <v>71826958269.562393</v>
      </c>
      <c r="E3386">
        <v>71583042066.120804</v>
      </c>
      <c r="F3386">
        <v>71339125862.679306</v>
      </c>
      <c r="G3386">
        <v>73124953782.825394</v>
      </c>
      <c r="H3386">
        <v>71904543065.419907</v>
      </c>
      <c r="I3386">
        <v>71702299728.518494</v>
      </c>
      <c r="J3386">
        <v>72619353267.932205</v>
      </c>
      <c r="K3386">
        <v>73541901614.316498</v>
      </c>
      <c r="L3386">
        <v>73488816456.376007</v>
      </c>
      <c r="M3386">
        <v>73643344204.541794</v>
      </c>
      <c r="N3386">
        <v>74011856330.144394</v>
      </c>
      <c r="O3386">
        <v>74168967107.227997</v>
      </c>
      <c r="P3386">
        <v>74528775208.113693</v>
      </c>
      <c r="Q3386">
        <v>75025436877.479294</v>
      </c>
      <c r="R3386">
        <v>75263451251.211807</v>
      </c>
      <c r="S3386">
        <v>75356675113.062393</v>
      </c>
      <c r="T3386">
        <v>75485200370.122604</v>
      </c>
      <c r="U3386">
        <v>75657887594.316299</v>
      </c>
      <c r="V3386">
        <v>75692046194.913895</v>
      </c>
      <c r="W3386">
        <v>76245925868.488403</v>
      </c>
      <c r="X3386">
        <v>75794913364.724197</v>
      </c>
      <c r="Y3386">
        <v>76027526859.810394</v>
      </c>
      <c r="Z3386">
        <v>76317546215.753998</v>
      </c>
      <c r="AA3386">
        <v>76042070095.3535</v>
      </c>
      <c r="AB3386">
        <v>75587081292.527893</v>
      </c>
      <c r="AC3386">
        <v>75764981538.719406</v>
      </c>
      <c r="AD3386">
        <v>75847967213.223206</v>
      </c>
      <c r="AE3386">
        <v>76137563891.707596</v>
      </c>
      <c r="AF3386">
        <v>76594838283.757294</v>
      </c>
      <c r="AG3386">
        <v>76913239648.355103</v>
      </c>
      <c r="AH3386">
        <v>77461233146.941193</v>
      </c>
      <c r="AI3386" t="s">
        <v>186</v>
      </c>
    </row>
    <row r="3387" spans="1:35" x14ac:dyDescent="0.25">
      <c r="A3387" t="s">
        <v>73</v>
      </c>
      <c r="B3387">
        <v>8</v>
      </c>
      <c r="C3387" t="s">
        <v>48</v>
      </c>
      <c r="D3387">
        <v>126737929731.573</v>
      </c>
      <c r="E3387">
        <v>128069018725.283</v>
      </c>
      <c r="F3387">
        <v>129400107718.993</v>
      </c>
      <c r="G3387">
        <v>136514306348.72301</v>
      </c>
      <c r="H3387">
        <v>137304564940.72501</v>
      </c>
      <c r="I3387">
        <v>138252048384.612</v>
      </c>
      <c r="J3387">
        <v>138953415403.733</v>
      </c>
      <c r="K3387">
        <v>138331365837.46701</v>
      </c>
      <c r="L3387">
        <v>138883045475.38101</v>
      </c>
      <c r="M3387">
        <v>139387124174.55701</v>
      </c>
      <c r="N3387">
        <v>140146980477.36801</v>
      </c>
      <c r="O3387">
        <v>140388309877.771</v>
      </c>
      <c r="P3387">
        <v>141624514676.79099</v>
      </c>
      <c r="Q3387">
        <v>141371034827.737</v>
      </c>
      <c r="R3387">
        <v>142115180894.91699</v>
      </c>
      <c r="S3387">
        <v>142490087012.98901</v>
      </c>
      <c r="T3387">
        <v>143136428777.802</v>
      </c>
      <c r="U3387">
        <v>144518830832.38501</v>
      </c>
      <c r="V3387">
        <v>144429869598.168</v>
      </c>
      <c r="W3387">
        <v>145202215814.95499</v>
      </c>
      <c r="X3387">
        <v>144380614969.17899</v>
      </c>
      <c r="Y3387">
        <v>144458679088.39001</v>
      </c>
      <c r="Z3387">
        <v>144428198439.108</v>
      </c>
      <c r="AA3387">
        <v>143692556046.05499</v>
      </c>
      <c r="AB3387">
        <v>144476478237.19601</v>
      </c>
      <c r="AC3387">
        <v>143723001829.01801</v>
      </c>
      <c r="AD3387">
        <v>143585377837.616</v>
      </c>
      <c r="AE3387">
        <v>144369247836.23099</v>
      </c>
      <c r="AF3387">
        <v>144974577469.64499</v>
      </c>
      <c r="AG3387">
        <v>144919926546.98099</v>
      </c>
      <c r="AH3387">
        <v>143931752968.20999</v>
      </c>
      <c r="AI3387" t="s">
        <v>186</v>
      </c>
    </row>
    <row r="3388" spans="1:35" x14ac:dyDescent="0.25">
      <c r="A3388" t="s">
        <v>73</v>
      </c>
      <c r="B3388">
        <v>9</v>
      </c>
      <c r="C3388" t="s">
        <v>49</v>
      </c>
      <c r="D3388">
        <v>83442193662.339005</v>
      </c>
      <c r="E3388">
        <v>85936567705.587006</v>
      </c>
      <c r="F3388">
        <v>88430941748.835007</v>
      </c>
      <c r="G3388">
        <v>90802083131.058899</v>
      </c>
      <c r="H3388">
        <v>78790766281.3022</v>
      </c>
      <c r="I3388">
        <v>77846818299.411301</v>
      </c>
      <c r="J3388">
        <v>77609559505.418304</v>
      </c>
      <c r="K3388">
        <v>77396364722.608398</v>
      </c>
      <c r="L3388">
        <v>79466551439.613205</v>
      </c>
      <c r="M3388">
        <v>81463262587.527893</v>
      </c>
      <c r="N3388">
        <v>82958151374.648193</v>
      </c>
      <c r="O3388">
        <v>84507440985.246796</v>
      </c>
      <c r="P3388">
        <v>85465208600.075699</v>
      </c>
      <c r="Q3388">
        <v>86653662853.771698</v>
      </c>
      <c r="R3388">
        <v>87182362846.255402</v>
      </c>
      <c r="S3388">
        <v>87398759123.277893</v>
      </c>
      <c r="T3388">
        <v>88046028555.547806</v>
      </c>
      <c r="U3388">
        <v>88891497035.485306</v>
      </c>
      <c r="V3388">
        <v>88854375217.567398</v>
      </c>
      <c r="W3388">
        <v>89671636062.237106</v>
      </c>
      <c r="X3388">
        <v>88887942422.586304</v>
      </c>
      <c r="Y3388">
        <v>89061482495.367798</v>
      </c>
      <c r="Z3388">
        <v>88992523062.733902</v>
      </c>
      <c r="AA3388">
        <v>88521532341.235397</v>
      </c>
      <c r="AB3388">
        <v>87700763255.696503</v>
      </c>
      <c r="AC3388">
        <v>87648369102.599594</v>
      </c>
      <c r="AD3388">
        <v>87542157088.684296</v>
      </c>
      <c r="AE3388">
        <v>87537909007.5224</v>
      </c>
      <c r="AF3388">
        <v>87673090866.942093</v>
      </c>
      <c r="AG3388">
        <v>87874143666.603195</v>
      </c>
      <c r="AH3388">
        <v>88797271279.186005</v>
      </c>
      <c r="AI3388" t="s">
        <v>186</v>
      </c>
    </row>
    <row r="3389" spans="1:35" x14ac:dyDescent="0.25">
      <c r="A3389" t="s">
        <v>73</v>
      </c>
      <c r="B3389">
        <v>10</v>
      </c>
      <c r="C3389" t="s">
        <v>5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  <c r="AI3389" t="s">
        <v>186</v>
      </c>
    </row>
    <row r="3390" spans="1:35" x14ac:dyDescent="0.25">
      <c r="A3390" t="s">
        <v>73</v>
      </c>
      <c r="B3390">
        <v>11</v>
      </c>
      <c r="C3390" t="s">
        <v>51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 t="s">
        <v>186</v>
      </c>
    </row>
    <row r="3391" spans="1:35" x14ac:dyDescent="0.25">
      <c r="A3391" t="s">
        <v>73</v>
      </c>
      <c r="B3391">
        <v>12</v>
      </c>
      <c r="C3391" t="s">
        <v>52</v>
      </c>
      <c r="D3391">
        <v>186421241205.655</v>
      </c>
      <c r="E3391">
        <v>255537968430.35199</v>
      </c>
      <c r="F3391">
        <v>324654695655.04999</v>
      </c>
      <c r="G3391">
        <v>327514153113.25098</v>
      </c>
      <c r="H3391">
        <v>330640349226.29303</v>
      </c>
      <c r="I3391">
        <v>333384891649.64502</v>
      </c>
      <c r="J3391">
        <v>335706634822.95898</v>
      </c>
      <c r="K3391">
        <v>337792442866.61603</v>
      </c>
      <c r="L3391">
        <v>339380227464.41602</v>
      </c>
      <c r="M3391">
        <v>340758715026.20599</v>
      </c>
      <c r="N3391">
        <v>341852466725.15198</v>
      </c>
      <c r="O3391">
        <v>342584127953.88599</v>
      </c>
      <c r="P3391">
        <v>342871383743.82202</v>
      </c>
      <c r="Q3391">
        <v>342709520161.94598</v>
      </c>
      <c r="R3391">
        <v>342112996979.17499</v>
      </c>
      <c r="S3391">
        <v>341372305349.25201</v>
      </c>
      <c r="T3391">
        <v>340698069840.75598</v>
      </c>
      <c r="U3391">
        <v>340039542142.77899</v>
      </c>
      <c r="V3391">
        <v>339473599904.87903</v>
      </c>
      <c r="W3391">
        <v>338898325192.51202</v>
      </c>
      <c r="X3391">
        <v>338573397684.93903</v>
      </c>
      <c r="Y3391">
        <v>338265418078.19</v>
      </c>
      <c r="Z3391">
        <v>337949791247.89801</v>
      </c>
      <c r="AA3391">
        <v>337695763518.67499</v>
      </c>
      <c r="AB3391">
        <v>337468731601.45697</v>
      </c>
      <c r="AC3391">
        <v>337270174065.45398</v>
      </c>
      <c r="AD3391">
        <v>337110202416.22101</v>
      </c>
      <c r="AE3391">
        <v>336966940188.90601</v>
      </c>
      <c r="AF3391">
        <v>336836476329.474</v>
      </c>
      <c r="AG3391">
        <v>336719852195.80798</v>
      </c>
      <c r="AH3391">
        <v>336652004947.43799</v>
      </c>
      <c r="AI3391" t="s">
        <v>186</v>
      </c>
    </row>
    <row r="3392" spans="1:35" x14ac:dyDescent="0.25">
      <c r="A3392" t="s">
        <v>73</v>
      </c>
      <c r="B3392">
        <v>13</v>
      </c>
      <c r="C3392" t="s">
        <v>53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 t="s">
        <v>186</v>
      </c>
    </row>
    <row r="3393" spans="1:35" x14ac:dyDescent="0.25">
      <c r="A3393" t="s">
        <v>73</v>
      </c>
      <c r="B3393">
        <v>14</v>
      </c>
      <c r="C3393" t="s">
        <v>54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 t="s">
        <v>186</v>
      </c>
    </row>
    <row r="3394" spans="1:35" x14ac:dyDescent="0.25">
      <c r="A3394" t="s">
        <v>73</v>
      </c>
      <c r="B3394">
        <v>15</v>
      </c>
      <c r="C3394" t="s">
        <v>55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 t="s">
        <v>186</v>
      </c>
    </row>
    <row r="3395" spans="1:35" x14ac:dyDescent="0.25">
      <c r="A3395" t="s">
        <v>73</v>
      </c>
      <c r="B3395">
        <v>16</v>
      </c>
      <c r="C3395" t="s">
        <v>56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 t="s">
        <v>186</v>
      </c>
    </row>
    <row r="3396" spans="1:35" x14ac:dyDescent="0.25">
      <c r="A3396" t="s">
        <v>73</v>
      </c>
      <c r="B3396">
        <v>17</v>
      </c>
      <c r="C3396" t="s">
        <v>57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 t="s">
        <v>186</v>
      </c>
    </row>
    <row r="3397" spans="1:35" x14ac:dyDescent="0.25">
      <c r="A3397" t="s">
        <v>73</v>
      </c>
      <c r="B3397">
        <v>18</v>
      </c>
      <c r="C3397" t="s">
        <v>58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 t="s">
        <v>186</v>
      </c>
    </row>
    <row r="3398" spans="1:35" x14ac:dyDescent="0.25">
      <c r="A3398" t="s">
        <v>73</v>
      </c>
      <c r="B3398">
        <v>19</v>
      </c>
      <c r="C3398" t="s">
        <v>59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 t="s">
        <v>186</v>
      </c>
    </row>
    <row r="3399" spans="1:35" x14ac:dyDescent="0.25">
      <c r="A3399" t="s">
        <v>73</v>
      </c>
      <c r="B3399">
        <v>20</v>
      </c>
      <c r="C3399" t="s">
        <v>6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 t="s">
        <v>186</v>
      </c>
    </row>
    <row r="3400" spans="1:35" x14ac:dyDescent="0.25">
      <c r="A3400" t="s">
        <v>73</v>
      </c>
      <c r="B3400">
        <v>21</v>
      </c>
      <c r="C3400" t="s">
        <v>61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 t="s">
        <v>186</v>
      </c>
    </row>
    <row r="3401" spans="1:35" x14ac:dyDescent="0.25">
      <c r="A3401" t="s">
        <v>73</v>
      </c>
      <c r="B3401">
        <v>22</v>
      </c>
      <c r="C3401" t="s">
        <v>62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 t="s">
        <v>186</v>
      </c>
    </row>
    <row r="3402" spans="1:35" x14ac:dyDescent="0.25">
      <c r="A3402" t="s">
        <v>73</v>
      </c>
      <c r="B3402">
        <v>23</v>
      </c>
      <c r="C3402" t="s">
        <v>63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 t="s">
        <v>186</v>
      </c>
    </row>
    <row r="3403" spans="1:35" x14ac:dyDescent="0.25">
      <c r="A3403" t="s">
        <v>73</v>
      </c>
      <c r="B3403">
        <v>24</v>
      </c>
      <c r="C3403" t="s">
        <v>64</v>
      </c>
      <c r="D3403">
        <v>7636488437692.7695</v>
      </c>
      <c r="E3403">
        <v>7624723349797.29</v>
      </c>
      <c r="F3403">
        <v>7612958261901.7998</v>
      </c>
      <c r="G3403">
        <v>7559925322116.5303</v>
      </c>
      <c r="H3403">
        <v>7819864684450.8799</v>
      </c>
      <c r="I3403">
        <v>7936478108259.4697</v>
      </c>
      <c r="J3403">
        <v>8017375617773.8604</v>
      </c>
      <c r="K3403">
        <v>8056842245748.2197</v>
      </c>
      <c r="L3403">
        <v>8078743223755.8701</v>
      </c>
      <c r="M3403">
        <v>8134181696456.0498</v>
      </c>
      <c r="N3403">
        <v>8204719883446.0098</v>
      </c>
      <c r="O3403">
        <v>8267414091501.1602</v>
      </c>
      <c r="P3403">
        <v>8322119105919.4502</v>
      </c>
      <c r="Q3403">
        <v>8414951405689.3301</v>
      </c>
      <c r="R3403">
        <v>8500882079286.71</v>
      </c>
      <c r="S3403">
        <v>8585424339238.1602</v>
      </c>
      <c r="T3403">
        <v>8671648726912.5596</v>
      </c>
      <c r="U3403">
        <v>8771572145560.8701</v>
      </c>
      <c r="V3403">
        <v>8879029474611.4492</v>
      </c>
      <c r="W3403">
        <v>8982920215425</v>
      </c>
      <c r="X3403">
        <v>9085558998166.7891</v>
      </c>
      <c r="Y3403">
        <v>9185502048286.9902</v>
      </c>
      <c r="Z3403">
        <v>9278584362201.8105</v>
      </c>
      <c r="AA3403">
        <v>9380320518348.1895</v>
      </c>
      <c r="AB3403">
        <v>9482276081459.75</v>
      </c>
      <c r="AC3403">
        <v>9586332016821.6406</v>
      </c>
      <c r="AD3403">
        <v>9693894723386.9297</v>
      </c>
      <c r="AE3403">
        <v>9790042429620.3906</v>
      </c>
      <c r="AF3403">
        <v>9883785303516.0293</v>
      </c>
      <c r="AG3403">
        <v>9985838533965.9395</v>
      </c>
      <c r="AH3403">
        <v>10106343452996.699</v>
      </c>
      <c r="AI3403" t="s">
        <v>186</v>
      </c>
    </row>
    <row r="3404" spans="1:35" x14ac:dyDescent="0.25">
      <c r="A3404" t="s">
        <v>73</v>
      </c>
      <c r="B3404">
        <v>0</v>
      </c>
      <c r="C3404" t="s">
        <v>40</v>
      </c>
      <c r="D3404">
        <v>7808968505865.5596</v>
      </c>
      <c r="E3404">
        <v>7970352363179.4902</v>
      </c>
      <c r="F3404">
        <v>8131736220493.4199</v>
      </c>
      <c r="G3404">
        <v>8266272155027.4805</v>
      </c>
      <c r="H3404">
        <v>8371771771350.4805</v>
      </c>
      <c r="I3404">
        <v>8472806323003.25</v>
      </c>
      <c r="J3404">
        <v>8584881276949.4004</v>
      </c>
      <c r="K3404">
        <v>8680135873778.4297</v>
      </c>
      <c r="L3404">
        <v>8758126606495.7402</v>
      </c>
      <c r="M3404">
        <v>8839042236565.0391</v>
      </c>
      <c r="N3404">
        <v>8912670383946.6094</v>
      </c>
      <c r="O3404">
        <v>8981964610433.0703</v>
      </c>
      <c r="P3404">
        <v>9075286558820.9395</v>
      </c>
      <c r="Q3404">
        <v>9136149116336.7109</v>
      </c>
      <c r="R3404">
        <v>9196521115999.7695</v>
      </c>
      <c r="S3404">
        <v>9252436349427.3594</v>
      </c>
      <c r="T3404">
        <v>9307430820841.9492</v>
      </c>
      <c r="U3404">
        <v>9371782616782.8398</v>
      </c>
      <c r="V3404">
        <v>9435341912205.0996</v>
      </c>
      <c r="W3404">
        <v>9499116365135.9707</v>
      </c>
      <c r="X3404">
        <v>9558000094371.4004</v>
      </c>
      <c r="Y3404">
        <v>9608092534681.3594</v>
      </c>
      <c r="Z3404">
        <v>9662609402670</v>
      </c>
      <c r="AA3404">
        <v>9718130967221.5898</v>
      </c>
      <c r="AB3404">
        <v>9771458783534.8301</v>
      </c>
      <c r="AC3404">
        <v>9824897646841.3301</v>
      </c>
      <c r="AD3404">
        <v>9877010217564.8906</v>
      </c>
      <c r="AE3404">
        <v>9927491179820.8906</v>
      </c>
      <c r="AF3404">
        <v>9978917213435.9609</v>
      </c>
      <c r="AG3404">
        <v>10032706875651.1</v>
      </c>
      <c r="AH3404">
        <v>10086530634297.6</v>
      </c>
      <c r="AI3404" t="s">
        <v>187</v>
      </c>
    </row>
    <row r="3405" spans="1:35" x14ac:dyDescent="0.25">
      <c r="A3405" t="s">
        <v>73</v>
      </c>
      <c r="B3405">
        <v>1</v>
      </c>
      <c r="C3405" t="s">
        <v>41</v>
      </c>
      <c r="D3405">
        <v>99678848.491522506</v>
      </c>
      <c r="E3405">
        <v>102917935.360964</v>
      </c>
      <c r="F3405">
        <v>106157022.230405</v>
      </c>
      <c r="G3405">
        <v>108967816.825524</v>
      </c>
      <c r="H3405">
        <v>108419387.419853</v>
      </c>
      <c r="I3405">
        <v>109485228.172728</v>
      </c>
      <c r="J3405">
        <v>110368547.97287799</v>
      </c>
      <c r="K3405">
        <v>110410059.396853</v>
      </c>
      <c r="L3405">
        <v>111317313.99857201</v>
      </c>
      <c r="M3405">
        <v>111416957.914887</v>
      </c>
      <c r="N3405">
        <v>111609613.67422201</v>
      </c>
      <c r="O3405">
        <v>111787156.4111</v>
      </c>
      <c r="P3405">
        <v>111732294.00487299</v>
      </c>
      <c r="Q3405">
        <v>111984896.75996201</v>
      </c>
      <c r="R3405">
        <v>111120724.22216301</v>
      </c>
      <c r="S3405">
        <v>110710167.40713701</v>
      </c>
      <c r="T3405">
        <v>110197765.75370599</v>
      </c>
      <c r="U3405">
        <v>109946853.03759</v>
      </c>
      <c r="V3405">
        <v>110090360.900553</v>
      </c>
      <c r="W3405">
        <v>110169171.133698</v>
      </c>
      <c r="X3405">
        <v>110457708.654512</v>
      </c>
      <c r="Y3405">
        <v>110810479.23438001</v>
      </c>
      <c r="Z3405">
        <v>111143374.579641</v>
      </c>
      <c r="AA3405">
        <v>111166511.578612</v>
      </c>
      <c r="AB3405">
        <v>111384600.778228</v>
      </c>
      <c r="AC3405">
        <v>111559966.834639</v>
      </c>
      <c r="AD3405">
        <v>111635616.249871</v>
      </c>
      <c r="AE3405">
        <v>111360640.28777701</v>
      </c>
      <c r="AF3405">
        <v>111118525.109152</v>
      </c>
      <c r="AG3405">
        <v>111373680.108924</v>
      </c>
      <c r="AH3405">
        <v>112025758.001956</v>
      </c>
      <c r="AI3405" t="s">
        <v>187</v>
      </c>
    </row>
    <row r="3406" spans="1:35" x14ac:dyDescent="0.25">
      <c r="A3406" t="s">
        <v>73</v>
      </c>
      <c r="B3406">
        <v>2</v>
      </c>
      <c r="C3406" t="s">
        <v>42</v>
      </c>
      <c r="D3406">
        <v>33168679.894519798</v>
      </c>
      <c r="E3406">
        <v>34246503.697151199</v>
      </c>
      <c r="F3406">
        <v>35324327.499782503</v>
      </c>
      <c r="G3406">
        <v>36259634.714759901</v>
      </c>
      <c r="H3406">
        <v>36077141.842132099</v>
      </c>
      <c r="I3406">
        <v>36431806.159443699</v>
      </c>
      <c r="J3406">
        <v>36725735.635345899</v>
      </c>
      <c r="K3406">
        <v>36739548.7878315</v>
      </c>
      <c r="L3406">
        <v>37041442.699354596</v>
      </c>
      <c r="M3406">
        <v>37074599.755377397</v>
      </c>
      <c r="N3406">
        <v>37138707.008901097</v>
      </c>
      <c r="O3406">
        <v>37197785.321865402</v>
      </c>
      <c r="P3406">
        <v>37179529.557298198</v>
      </c>
      <c r="Q3406">
        <v>37263584.500255801</v>
      </c>
      <c r="R3406">
        <v>36976026.3802168</v>
      </c>
      <c r="S3406">
        <v>36839411.363267697</v>
      </c>
      <c r="T3406">
        <v>36668906.921480298</v>
      </c>
      <c r="U3406">
        <v>36585414.348198503</v>
      </c>
      <c r="V3406">
        <v>36633167.371442698</v>
      </c>
      <c r="W3406">
        <v>36659391.905886501</v>
      </c>
      <c r="X3406">
        <v>36755404.337914698</v>
      </c>
      <c r="Y3406">
        <v>36872790.6702905</v>
      </c>
      <c r="Z3406">
        <v>36983563.4100684</v>
      </c>
      <c r="AA3406">
        <v>36991262.372528397</v>
      </c>
      <c r="AB3406">
        <v>37063832.741869397</v>
      </c>
      <c r="AC3406">
        <v>37122186.752549604</v>
      </c>
      <c r="AD3406">
        <v>37147359.507612698</v>
      </c>
      <c r="AE3406">
        <v>37055859.758133002</v>
      </c>
      <c r="AF3406">
        <v>36975294.613381296</v>
      </c>
      <c r="AG3406">
        <v>37060198.829661898</v>
      </c>
      <c r="AH3406">
        <v>37277181.301144898</v>
      </c>
      <c r="AI3406" t="s">
        <v>187</v>
      </c>
    </row>
    <row r="3407" spans="1:35" x14ac:dyDescent="0.25">
      <c r="A3407" t="s">
        <v>73</v>
      </c>
      <c r="B3407">
        <v>3</v>
      </c>
      <c r="C3407" t="s">
        <v>43</v>
      </c>
      <c r="D3407">
        <v>171484467897.056</v>
      </c>
      <c r="E3407">
        <v>177056894712.61801</v>
      </c>
      <c r="F3407">
        <v>182629321528.17999</v>
      </c>
      <c r="G3407">
        <v>187464927304.19299</v>
      </c>
      <c r="H3407">
        <v>186521425987.375</v>
      </c>
      <c r="I3407">
        <v>188355066093.936</v>
      </c>
      <c r="J3407">
        <v>189874702688.89999</v>
      </c>
      <c r="K3407">
        <v>189946117683.754</v>
      </c>
      <c r="L3407">
        <v>191506930985.44501</v>
      </c>
      <c r="M3407">
        <v>191678355357.086</v>
      </c>
      <c r="N3407">
        <v>192009794482.60501</v>
      </c>
      <c r="O3407">
        <v>192315233622.63599</v>
      </c>
      <c r="P3407">
        <v>192220850002.823</v>
      </c>
      <c r="Q3407">
        <v>192655420121.77399</v>
      </c>
      <c r="R3407">
        <v>191168723896.263</v>
      </c>
      <c r="S3407">
        <v>190462414403.00699</v>
      </c>
      <c r="T3407">
        <v>189580894138.49899</v>
      </c>
      <c r="U3407">
        <v>189149231511.34201</v>
      </c>
      <c r="V3407">
        <v>189396118086.496</v>
      </c>
      <c r="W3407">
        <v>189531700821.45001</v>
      </c>
      <c r="X3407">
        <v>190028092021.52899</v>
      </c>
      <c r="Y3407">
        <v>190634987828.35199</v>
      </c>
      <c r="Z3407">
        <v>191207690884.32901</v>
      </c>
      <c r="AA3407">
        <v>191247495075.66299</v>
      </c>
      <c r="AB3407">
        <v>191622689120.5</v>
      </c>
      <c r="AC3407">
        <v>191924383565.47</v>
      </c>
      <c r="AD3407">
        <v>192054528525.14999</v>
      </c>
      <c r="AE3407">
        <v>191581468219.39899</v>
      </c>
      <c r="AF3407">
        <v>191164940608.93201</v>
      </c>
      <c r="AG3407">
        <v>191603901532.23099</v>
      </c>
      <c r="AH3407">
        <v>192725716563.26599</v>
      </c>
      <c r="AI3407" t="s">
        <v>187</v>
      </c>
    </row>
    <row r="3408" spans="1:35" x14ac:dyDescent="0.25">
      <c r="A3408" t="s">
        <v>73</v>
      </c>
      <c r="B3408">
        <v>4</v>
      </c>
      <c r="C3408" t="s">
        <v>44</v>
      </c>
      <c r="D3408">
        <v>329581698042.612</v>
      </c>
      <c r="E3408">
        <v>323003068162.81702</v>
      </c>
      <c r="F3408">
        <v>316424438283.02197</v>
      </c>
      <c r="G3408">
        <v>315589658286.87799</v>
      </c>
      <c r="H3408">
        <v>303338408084.53699</v>
      </c>
      <c r="I3408">
        <v>304032193382.013</v>
      </c>
      <c r="J3408">
        <v>306315053953.883</v>
      </c>
      <c r="K3408">
        <v>309109115495.95599</v>
      </c>
      <c r="L3408">
        <v>309417230209.28998</v>
      </c>
      <c r="M3408">
        <v>309926966755.95001</v>
      </c>
      <c r="N3408">
        <v>310833796390.383</v>
      </c>
      <c r="O3408">
        <v>310956983698.77502</v>
      </c>
      <c r="P3408">
        <v>311926197776.117</v>
      </c>
      <c r="Q3408">
        <v>313169434786.724</v>
      </c>
      <c r="R3408">
        <v>313975043465.90198</v>
      </c>
      <c r="S3408">
        <v>314543356954.26001</v>
      </c>
      <c r="T3408">
        <v>314920709612.68201</v>
      </c>
      <c r="U3408">
        <v>315176105078.487</v>
      </c>
      <c r="V3408">
        <v>316053001895.71198</v>
      </c>
      <c r="W3408">
        <v>317880661053.64398</v>
      </c>
      <c r="X3408">
        <v>318781984455.55798</v>
      </c>
      <c r="Y3408">
        <v>320548665017.18201</v>
      </c>
      <c r="Z3408">
        <v>322982536944.75201</v>
      </c>
      <c r="AA3408">
        <v>323913558856.10602</v>
      </c>
      <c r="AB3408">
        <v>324458031529.19299</v>
      </c>
      <c r="AC3408">
        <v>325800497879.03699</v>
      </c>
      <c r="AD3408">
        <v>326623503909.90002</v>
      </c>
      <c r="AE3408">
        <v>328161031475.59998</v>
      </c>
      <c r="AF3408">
        <v>330260663373.83801</v>
      </c>
      <c r="AG3408">
        <v>332269501012.44397</v>
      </c>
      <c r="AH3408">
        <v>334071503469.91302</v>
      </c>
      <c r="AI3408" t="s">
        <v>187</v>
      </c>
    </row>
    <row r="3409" spans="1:35" x14ac:dyDescent="0.25">
      <c r="A3409" t="s">
        <v>73</v>
      </c>
      <c r="B3409">
        <v>5</v>
      </c>
      <c r="C3409" t="s">
        <v>45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 t="s">
        <v>187</v>
      </c>
    </row>
    <row r="3410" spans="1:35" x14ac:dyDescent="0.25">
      <c r="A3410" t="s">
        <v>73</v>
      </c>
      <c r="B3410">
        <v>6</v>
      </c>
      <c r="C3410" t="s">
        <v>46</v>
      </c>
      <c r="D3410">
        <v>396814804214.48297</v>
      </c>
      <c r="E3410">
        <v>396530804883.74298</v>
      </c>
      <c r="F3410">
        <v>396246805553.00403</v>
      </c>
      <c r="G3410">
        <v>385112224762.43298</v>
      </c>
      <c r="H3410">
        <v>387220858466.02698</v>
      </c>
      <c r="I3410">
        <v>402789986918.02502</v>
      </c>
      <c r="J3410">
        <v>409065271881.94598</v>
      </c>
      <c r="K3410">
        <v>412198129632.17297</v>
      </c>
      <c r="L3410">
        <v>406752279128.591</v>
      </c>
      <c r="M3410">
        <v>407501757564.23297</v>
      </c>
      <c r="N3410">
        <v>410290503237.32703</v>
      </c>
      <c r="O3410">
        <v>412740431612.56702</v>
      </c>
      <c r="P3410">
        <v>413766112937.901</v>
      </c>
      <c r="Q3410">
        <v>409707834636.93103</v>
      </c>
      <c r="R3410">
        <v>402953882195.86798</v>
      </c>
      <c r="S3410">
        <v>396624532192.16101</v>
      </c>
      <c r="T3410">
        <v>393817764839.13702</v>
      </c>
      <c r="U3410">
        <v>397459650039.43201</v>
      </c>
      <c r="V3410">
        <v>404974593417.86902</v>
      </c>
      <c r="W3410">
        <v>410438076993.72601</v>
      </c>
      <c r="X3410">
        <v>410948707450.36401</v>
      </c>
      <c r="Y3410">
        <v>415662226831.013</v>
      </c>
      <c r="Z3410">
        <v>419844228093.651</v>
      </c>
      <c r="AA3410">
        <v>413930979734.87799</v>
      </c>
      <c r="AB3410">
        <v>413337090088.48798</v>
      </c>
      <c r="AC3410">
        <v>417566890092.50098</v>
      </c>
      <c r="AD3410">
        <v>423728604469.70001</v>
      </c>
      <c r="AE3410">
        <v>429546546801.46301</v>
      </c>
      <c r="AF3410">
        <v>433913816762.88501</v>
      </c>
      <c r="AG3410">
        <v>437529616674.44202</v>
      </c>
      <c r="AH3410">
        <v>442989359901.63397</v>
      </c>
      <c r="AI3410" t="s">
        <v>187</v>
      </c>
    </row>
    <row r="3411" spans="1:35" x14ac:dyDescent="0.25">
      <c r="A3411" t="s">
        <v>73</v>
      </c>
      <c r="B3411">
        <v>7</v>
      </c>
      <c r="C3411" t="s">
        <v>47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 t="s">
        <v>187</v>
      </c>
    </row>
    <row r="3412" spans="1:35" x14ac:dyDescent="0.25">
      <c r="A3412" t="s">
        <v>73</v>
      </c>
      <c r="B3412">
        <v>8</v>
      </c>
      <c r="C3412" t="s">
        <v>48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 t="s">
        <v>187</v>
      </c>
    </row>
    <row r="3413" spans="1:35" x14ac:dyDescent="0.25">
      <c r="A3413" t="s">
        <v>73</v>
      </c>
      <c r="B3413">
        <v>9</v>
      </c>
      <c r="C3413" t="s">
        <v>49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 t="s">
        <v>187</v>
      </c>
    </row>
    <row r="3414" spans="1:35" x14ac:dyDescent="0.25">
      <c r="A3414" t="s">
        <v>73</v>
      </c>
      <c r="B3414">
        <v>10</v>
      </c>
      <c r="C3414" t="s">
        <v>5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 t="s">
        <v>187</v>
      </c>
    </row>
    <row r="3415" spans="1:35" x14ac:dyDescent="0.25">
      <c r="A3415" t="s">
        <v>73</v>
      </c>
      <c r="B3415">
        <v>11</v>
      </c>
      <c r="C3415" t="s">
        <v>51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 t="s">
        <v>187</v>
      </c>
    </row>
    <row r="3416" spans="1:35" x14ac:dyDescent="0.25">
      <c r="A3416" t="s">
        <v>73</v>
      </c>
      <c r="B3416">
        <v>12</v>
      </c>
      <c r="C3416" t="s">
        <v>52</v>
      </c>
      <c r="D3416">
        <v>191586219603.905</v>
      </c>
      <c r="E3416">
        <v>262617891717.73999</v>
      </c>
      <c r="F3416">
        <v>333649563831.57397</v>
      </c>
      <c r="G3416">
        <v>336588245287.57098</v>
      </c>
      <c r="H3416">
        <v>339801055647.40198</v>
      </c>
      <c r="I3416">
        <v>342621638237.84003</v>
      </c>
      <c r="J3416">
        <v>345007707521.521</v>
      </c>
      <c r="K3416">
        <v>347151304867.61298</v>
      </c>
      <c r="L3416">
        <v>348783080552.99298</v>
      </c>
      <c r="M3416">
        <v>350199760428.23901</v>
      </c>
      <c r="N3416">
        <v>351323815561.82397</v>
      </c>
      <c r="O3416">
        <v>352075748163.159</v>
      </c>
      <c r="P3416">
        <v>352370962648.89697</v>
      </c>
      <c r="Q3416">
        <v>352204614482.01099</v>
      </c>
      <c r="R3416">
        <v>351591564055.17102</v>
      </c>
      <c r="S3416">
        <v>350830350856.76398</v>
      </c>
      <c r="T3416">
        <v>350137435010.04901</v>
      </c>
      <c r="U3416">
        <v>349460662173.73499</v>
      </c>
      <c r="V3416">
        <v>348879039966.02899</v>
      </c>
      <c r="W3416">
        <v>348287826718.74402</v>
      </c>
      <c r="X3416">
        <v>347953896784.47998</v>
      </c>
      <c r="Y3416">
        <v>347637384308.80603</v>
      </c>
      <c r="Z3416">
        <v>347313012735.96301</v>
      </c>
      <c r="AA3416">
        <v>347051946926.07202</v>
      </c>
      <c r="AB3416">
        <v>346818624872.91998</v>
      </c>
      <c r="AC3416">
        <v>346614566110.888</v>
      </c>
      <c r="AD3416">
        <v>346450162294.44501</v>
      </c>
      <c r="AE3416">
        <v>346302930850.401</v>
      </c>
      <c r="AF3416">
        <v>346168852365.23602</v>
      </c>
      <c r="AG3416">
        <v>346048997048.646</v>
      </c>
      <c r="AH3416">
        <v>345979270027.51001</v>
      </c>
      <c r="AI3416" t="s">
        <v>187</v>
      </c>
    </row>
    <row r="3417" spans="1:35" x14ac:dyDescent="0.25">
      <c r="A3417" t="s">
        <v>73</v>
      </c>
      <c r="B3417">
        <v>13</v>
      </c>
      <c r="C3417" t="s">
        <v>53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 t="s">
        <v>187</v>
      </c>
    </row>
    <row r="3418" spans="1:35" x14ac:dyDescent="0.25">
      <c r="A3418" t="s">
        <v>73</v>
      </c>
      <c r="B3418">
        <v>14</v>
      </c>
      <c r="C3418" t="s">
        <v>54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 t="s">
        <v>187</v>
      </c>
    </row>
    <row r="3419" spans="1:35" x14ac:dyDescent="0.25">
      <c r="A3419" t="s">
        <v>73</v>
      </c>
      <c r="B3419">
        <v>15</v>
      </c>
      <c r="C3419" t="s">
        <v>55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 t="s">
        <v>187</v>
      </c>
    </row>
    <row r="3420" spans="1:35" x14ac:dyDescent="0.25">
      <c r="A3420" t="s">
        <v>73</v>
      </c>
      <c r="B3420">
        <v>16</v>
      </c>
      <c r="C3420" t="s">
        <v>56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 t="s">
        <v>187</v>
      </c>
    </row>
    <row r="3421" spans="1:35" x14ac:dyDescent="0.25">
      <c r="A3421" t="s">
        <v>73</v>
      </c>
      <c r="B3421">
        <v>17</v>
      </c>
      <c r="C3421" t="s">
        <v>57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 t="s">
        <v>187</v>
      </c>
    </row>
    <row r="3422" spans="1:35" x14ac:dyDescent="0.25">
      <c r="A3422" t="s">
        <v>73</v>
      </c>
      <c r="B3422">
        <v>18</v>
      </c>
      <c r="C3422" t="s">
        <v>58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 t="s">
        <v>187</v>
      </c>
    </row>
    <row r="3423" spans="1:35" x14ac:dyDescent="0.25">
      <c r="A3423" t="s">
        <v>73</v>
      </c>
      <c r="B3423">
        <v>19</v>
      </c>
      <c r="C3423" t="s">
        <v>59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 t="s">
        <v>187</v>
      </c>
    </row>
    <row r="3424" spans="1:35" x14ac:dyDescent="0.25">
      <c r="A3424" t="s">
        <v>73</v>
      </c>
      <c r="B3424">
        <v>20</v>
      </c>
      <c r="C3424" t="s">
        <v>6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 t="s">
        <v>187</v>
      </c>
    </row>
    <row r="3425" spans="1:35" x14ac:dyDescent="0.25">
      <c r="A3425" t="s">
        <v>73</v>
      </c>
      <c r="B3425">
        <v>21</v>
      </c>
      <c r="C3425" t="s">
        <v>61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 t="s">
        <v>187</v>
      </c>
    </row>
    <row r="3426" spans="1:35" x14ac:dyDescent="0.25">
      <c r="A3426" t="s">
        <v>73</v>
      </c>
      <c r="B3426">
        <v>22</v>
      </c>
      <c r="C3426" t="s">
        <v>62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 t="s">
        <v>187</v>
      </c>
    </row>
    <row r="3427" spans="1:35" x14ac:dyDescent="0.25">
      <c r="A3427" t="s">
        <v>73</v>
      </c>
      <c r="B3427">
        <v>23</v>
      </c>
      <c r="C3427" t="s">
        <v>63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 t="s">
        <v>187</v>
      </c>
    </row>
    <row r="3428" spans="1:35" x14ac:dyDescent="0.25">
      <c r="A3428" t="s">
        <v>73</v>
      </c>
      <c r="B3428">
        <v>24</v>
      </c>
      <c r="C3428" t="s">
        <v>64</v>
      </c>
      <c r="D3428">
        <v>6509431456847.9805</v>
      </c>
      <c r="E3428">
        <v>6499402759251.6602</v>
      </c>
      <c r="F3428">
        <v>6489374061655.3301</v>
      </c>
      <c r="G3428">
        <v>6444168167702.3701</v>
      </c>
      <c r="H3428">
        <v>6665743499853.7803</v>
      </c>
      <c r="I3428">
        <v>6765146136998.3096</v>
      </c>
      <c r="J3428">
        <v>6834104113889.1602</v>
      </c>
      <c r="K3428">
        <v>6867745926055.5898</v>
      </c>
      <c r="L3428">
        <v>6886414574131.46</v>
      </c>
      <c r="M3428">
        <v>6933670972286.0098</v>
      </c>
      <c r="N3428">
        <v>6993798542313.5</v>
      </c>
      <c r="O3428">
        <v>7047239813573.9902</v>
      </c>
      <c r="P3428">
        <v>7093871003368.5098</v>
      </c>
      <c r="Q3428">
        <v>7173002334118.7695</v>
      </c>
      <c r="R3428">
        <v>7246250638543.8799</v>
      </c>
      <c r="S3428">
        <v>7318315443048.0898</v>
      </c>
      <c r="T3428">
        <v>7391814112764.5098</v>
      </c>
      <c r="U3428">
        <v>7476989995623.7803</v>
      </c>
      <c r="V3428">
        <v>7568587871230.8496</v>
      </c>
      <c r="W3428">
        <v>7657145545591.8799</v>
      </c>
      <c r="X3428">
        <v>7744636036348.6299</v>
      </c>
      <c r="Y3428">
        <v>7829828653302.5996</v>
      </c>
      <c r="Z3428">
        <v>7909173099014.4102</v>
      </c>
      <c r="AA3428">
        <v>7995894180375.4805</v>
      </c>
      <c r="AB3428">
        <v>8082802286782.5098</v>
      </c>
      <c r="AC3428">
        <v>8171500774895.5898</v>
      </c>
      <c r="AD3428">
        <v>8263188475520.3799</v>
      </c>
      <c r="AE3428">
        <v>8345145897255.04</v>
      </c>
      <c r="AF3428">
        <v>8425053411968.1797</v>
      </c>
      <c r="AG3428">
        <v>8512044771149.0098</v>
      </c>
      <c r="AH3428">
        <v>8614764564028.1797</v>
      </c>
      <c r="AI3428" t="s">
        <v>187</v>
      </c>
    </row>
    <row r="3429" spans="1:35" x14ac:dyDescent="0.25">
      <c r="A3429" t="s">
        <v>73</v>
      </c>
      <c r="B3429">
        <v>0</v>
      </c>
      <c r="C3429" t="s">
        <v>40</v>
      </c>
      <c r="D3429">
        <v>8179915191112.3203</v>
      </c>
      <c r="E3429">
        <v>8348965209056.5498</v>
      </c>
      <c r="F3429">
        <v>8518015227000.7803</v>
      </c>
      <c r="G3429">
        <v>8658941974729.2598</v>
      </c>
      <c r="H3429">
        <v>8769453102232.0498</v>
      </c>
      <c r="I3429">
        <v>8875287062667.5391</v>
      </c>
      <c r="J3429">
        <v>8992685873744.6504</v>
      </c>
      <c r="K3429">
        <v>9092465316194.6797</v>
      </c>
      <c r="L3429">
        <v>9174160815266.1797</v>
      </c>
      <c r="M3429">
        <v>9258920152060.1699</v>
      </c>
      <c r="N3429">
        <v>9336045831438.6309</v>
      </c>
      <c r="O3429">
        <v>9408631717201.5508</v>
      </c>
      <c r="P3429">
        <v>9506386705291.0391</v>
      </c>
      <c r="Q3429">
        <v>9570140395476.7891</v>
      </c>
      <c r="R3429">
        <v>9633380225012.6406</v>
      </c>
      <c r="S3429">
        <v>9691951580113.5508</v>
      </c>
      <c r="T3429">
        <v>9749558434567.3105</v>
      </c>
      <c r="U3429">
        <v>9816967111244.25</v>
      </c>
      <c r="V3429">
        <v>9883545641529.0605</v>
      </c>
      <c r="W3429">
        <v>9950349549873.9707</v>
      </c>
      <c r="X3429">
        <v>10012030412195.301</v>
      </c>
      <c r="Y3429">
        <v>10064502376084.5</v>
      </c>
      <c r="Z3429">
        <v>10121608939684.699</v>
      </c>
      <c r="AA3429">
        <v>10179767925595.4</v>
      </c>
      <c r="AB3429">
        <v>10235628954416.5</v>
      </c>
      <c r="AC3429">
        <v>10291606305257.199</v>
      </c>
      <c r="AD3429">
        <v>10346194361104.699</v>
      </c>
      <c r="AE3429">
        <v>10399073302761.301</v>
      </c>
      <c r="AF3429">
        <v>10452942209169.4</v>
      </c>
      <c r="AG3429">
        <v>10509287022796</v>
      </c>
      <c r="AH3429">
        <v>10565667552524.699</v>
      </c>
      <c r="AI3429" t="s">
        <v>188</v>
      </c>
    </row>
    <row r="3430" spans="1:35" x14ac:dyDescent="0.25">
      <c r="A3430" t="s">
        <v>73</v>
      </c>
      <c r="B3430">
        <v>1</v>
      </c>
      <c r="C3430" t="s">
        <v>41</v>
      </c>
      <c r="D3430">
        <v>866505831415.20801</v>
      </c>
      <c r="E3430">
        <v>894663135630.75806</v>
      </c>
      <c r="F3430">
        <v>922820439846.30798</v>
      </c>
      <c r="G3430">
        <v>947254609626.95398</v>
      </c>
      <c r="H3430">
        <v>942487126000.03296</v>
      </c>
      <c r="I3430">
        <v>951752454017.99194</v>
      </c>
      <c r="J3430">
        <v>959431131785.81396</v>
      </c>
      <c r="K3430">
        <v>959791989595.56396</v>
      </c>
      <c r="L3430">
        <v>967678732017.495</v>
      </c>
      <c r="M3430">
        <v>968544934184.34705</v>
      </c>
      <c r="N3430">
        <v>970219686064.46301</v>
      </c>
      <c r="O3430">
        <v>971763060804.02197</v>
      </c>
      <c r="P3430">
        <v>971286143226.81799</v>
      </c>
      <c r="Q3430">
        <v>973482012898.55603</v>
      </c>
      <c r="R3430">
        <v>965969781821.62</v>
      </c>
      <c r="S3430">
        <v>962400821307.61206</v>
      </c>
      <c r="T3430">
        <v>957946526064.00305</v>
      </c>
      <c r="U3430">
        <v>955765347860.38904</v>
      </c>
      <c r="V3430">
        <v>957012858259.97205</v>
      </c>
      <c r="W3430">
        <v>957697953720.32605</v>
      </c>
      <c r="X3430">
        <v>960206203445.83203</v>
      </c>
      <c r="Y3430">
        <v>963272829608.08801</v>
      </c>
      <c r="Z3430">
        <v>966166680834.14404</v>
      </c>
      <c r="AA3430">
        <v>966367810209.46594</v>
      </c>
      <c r="AB3430">
        <v>968263654373.95605</v>
      </c>
      <c r="AC3430">
        <v>969788107282.59399</v>
      </c>
      <c r="AD3430">
        <v>970445725828.89697</v>
      </c>
      <c r="AE3430">
        <v>968055366407.01599</v>
      </c>
      <c r="AF3430">
        <v>965950664985.12695</v>
      </c>
      <c r="AG3430">
        <v>968168721258.48096</v>
      </c>
      <c r="AH3430">
        <v>973837218691.98804</v>
      </c>
      <c r="AI3430" t="s">
        <v>188</v>
      </c>
    </row>
    <row r="3431" spans="1:35" x14ac:dyDescent="0.25">
      <c r="A3431" t="s">
        <v>73</v>
      </c>
      <c r="B3431">
        <v>2</v>
      </c>
      <c r="C3431" t="s">
        <v>42</v>
      </c>
      <c r="D3431">
        <v>1224717707869.79</v>
      </c>
      <c r="E3431">
        <v>1264515188542.6399</v>
      </c>
      <c r="F3431">
        <v>1304312669215.49</v>
      </c>
      <c r="G3431">
        <v>1338847878699.98</v>
      </c>
      <c r="H3431">
        <v>1332109526333.29</v>
      </c>
      <c r="I3431">
        <v>1345205123479.22</v>
      </c>
      <c r="J3431">
        <v>1356058152154.0701</v>
      </c>
      <c r="K3431">
        <v>1356568187901.79</v>
      </c>
      <c r="L3431">
        <v>1367715294766.3401</v>
      </c>
      <c r="M3431">
        <v>1368939583275.29</v>
      </c>
      <c r="N3431">
        <v>1371306674424.02</v>
      </c>
      <c r="O3431">
        <v>1373488077370.0701</v>
      </c>
      <c r="P3431">
        <v>1372814002965.9299</v>
      </c>
      <c r="Q3431">
        <v>1375917641018.5</v>
      </c>
      <c r="R3431">
        <v>1365299867782.6201</v>
      </c>
      <c r="S3431">
        <v>1360255505723.27</v>
      </c>
      <c r="T3431">
        <v>1353959813226.8701</v>
      </c>
      <c r="U3431">
        <v>1350876940067.6399</v>
      </c>
      <c r="V3431">
        <v>1352640168913.5801</v>
      </c>
      <c r="W3431">
        <v>1353608481545.1299</v>
      </c>
      <c r="X3431">
        <v>1357153636976.54</v>
      </c>
      <c r="Y3431">
        <v>1361488000610.54</v>
      </c>
      <c r="Z3431">
        <v>1365578164475.5601</v>
      </c>
      <c r="AA3431">
        <v>1365862440355.3101</v>
      </c>
      <c r="AB3431">
        <v>1368542022921.79</v>
      </c>
      <c r="AC3431">
        <v>1370696681787.7</v>
      </c>
      <c r="AD3431">
        <v>1371626158600.76</v>
      </c>
      <c r="AE3431">
        <v>1368247629102.1499</v>
      </c>
      <c r="AF3431">
        <v>1365272848081.97</v>
      </c>
      <c r="AG3431">
        <v>1368407844635.4199</v>
      </c>
      <c r="AH3431">
        <v>1376419688217.01</v>
      </c>
      <c r="AI3431" t="s">
        <v>188</v>
      </c>
    </row>
    <row r="3432" spans="1:35" x14ac:dyDescent="0.25">
      <c r="A3432" t="s">
        <v>73</v>
      </c>
      <c r="B3432">
        <v>3</v>
      </c>
      <c r="C3432" t="s">
        <v>43</v>
      </c>
      <c r="D3432">
        <v>1995068589885.8701</v>
      </c>
      <c r="E3432">
        <v>2059898797807.8999</v>
      </c>
      <c r="F3432">
        <v>2124729005729.9399</v>
      </c>
      <c r="G3432">
        <v>2180986959089.22</v>
      </c>
      <c r="H3432">
        <v>2170010164136.4099</v>
      </c>
      <c r="I3432">
        <v>2191342928710.46</v>
      </c>
      <c r="J3432">
        <v>2209022542939.27</v>
      </c>
      <c r="K3432">
        <v>2209853392606.4502</v>
      </c>
      <c r="L3432">
        <v>2228012061033.2002</v>
      </c>
      <c r="M3432">
        <v>2230006430456.8398</v>
      </c>
      <c r="N3432">
        <v>2233862428594.1099</v>
      </c>
      <c r="O3432">
        <v>2237415940127.0801</v>
      </c>
      <c r="P3432">
        <v>2236317871027.3101</v>
      </c>
      <c r="Q3432">
        <v>2241373706142.02</v>
      </c>
      <c r="R3432">
        <v>2224077323684.8101</v>
      </c>
      <c r="S3432">
        <v>2215860043705.9702</v>
      </c>
      <c r="T3432">
        <v>2205604342926.5601</v>
      </c>
      <c r="U3432">
        <v>2200582333881.4902</v>
      </c>
      <c r="V3432">
        <v>2203454638629.52</v>
      </c>
      <c r="W3432">
        <v>2205032022629.1099</v>
      </c>
      <c r="X3432">
        <v>2210807090795.4399</v>
      </c>
      <c r="Y3432">
        <v>2217867781342.9502</v>
      </c>
      <c r="Z3432">
        <v>2224530669780.1602</v>
      </c>
      <c r="AA3432">
        <v>2224993755987.6099</v>
      </c>
      <c r="AB3432">
        <v>2229358803523.0898</v>
      </c>
      <c r="AC3432">
        <v>2232868748874.3101</v>
      </c>
      <c r="AD3432">
        <v>2234382869216.3701</v>
      </c>
      <c r="AE3432">
        <v>2228879235163.1001</v>
      </c>
      <c r="AF3432">
        <v>2224033308516.4902</v>
      </c>
      <c r="AG3432">
        <v>2229140226717.2998</v>
      </c>
      <c r="AH3432">
        <v>2242191542440.0898</v>
      </c>
      <c r="AI3432" t="s">
        <v>188</v>
      </c>
    </row>
    <row r="3433" spans="1:35" x14ac:dyDescent="0.25">
      <c r="A3433" t="s">
        <v>73</v>
      </c>
      <c r="B3433">
        <v>4</v>
      </c>
      <c r="C3433" t="s">
        <v>44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 t="s">
        <v>188</v>
      </c>
    </row>
    <row r="3434" spans="1:35" x14ac:dyDescent="0.25">
      <c r="A3434" t="s">
        <v>73</v>
      </c>
      <c r="B3434">
        <v>5</v>
      </c>
      <c r="C3434" t="s">
        <v>45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 t="s">
        <v>188</v>
      </c>
    </row>
    <row r="3435" spans="1:35" x14ac:dyDescent="0.25">
      <c r="A3435" t="s">
        <v>73</v>
      </c>
      <c r="B3435">
        <v>6</v>
      </c>
      <c r="C3435" t="s">
        <v>46</v>
      </c>
      <c r="D3435">
        <v>483578642005.513</v>
      </c>
      <c r="E3435">
        <v>483232546020.104</v>
      </c>
      <c r="F3435">
        <v>482886450034.69501</v>
      </c>
      <c r="G3435">
        <v>469317285273.65698</v>
      </c>
      <c r="H3435">
        <v>471886973228.94897</v>
      </c>
      <c r="I3435">
        <v>490860302636.17798</v>
      </c>
      <c r="J3435">
        <v>498507683098.854</v>
      </c>
      <c r="K3435">
        <v>502325542413.479</v>
      </c>
      <c r="L3435">
        <v>495688952842.93597</v>
      </c>
      <c r="M3435">
        <v>496602305268.98102</v>
      </c>
      <c r="N3435">
        <v>500000812157.25897</v>
      </c>
      <c r="O3435">
        <v>502986419105.70599</v>
      </c>
      <c r="P3435">
        <v>504236366378.75897</v>
      </c>
      <c r="Q3435">
        <v>499290742654.99597</v>
      </c>
      <c r="R3435">
        <v>491060033732.521</v>
      </c>
      <c r="S3435">
        <v>483346766870.84302</v>
      </c>
      <c r="T3435">
        <v>479926297849.56403</v>
      </c>
      <c r="U3435">
        <v>484364483826.48297</v>
      </c>
      <c r="V3435">
        <v>493522574893.39001</v>
      </c>
      <c r="W3435">
        <v>500180653019.94098</v>
      </c>
      <c r="X3435">
        <v>500802933187.32703</v>
      </c>
      <c r="Y3435">
        <v>506547066916.59302</v>
      </c>
      <c r="Z3435">
        <v>511643465715.159</v>
      </c>
      <c r="AA3435">
        <v>504437281417.58197</v>
      </c>
      <c r="AB3435">
        <v>503713537379.67798</v>
      </c>
      <c r="AC3435">
        <v>508868186148.25</v>
      </c>
      <c r="AD3435">
        <v>516377163735.03699</v>
      </c>
      <c r="AE3435">
        <v>523467203275.34497</v>
      </c>
      <c r="AF3435">
        <v>528789379904.81</v>
      </c>
      <c r="AG3435">
        <v>533195777026.146</v>
      </c>
      <c r="AH3435">
        <v>539849296974.15002</v>
      </c>
      <c r="AI3435" t="s">
        <v>188</v>
      </c>
    </row>
    <row r="3436" spans="1:35" x14ac:dyDescent="0.25">
      <c r="A3436" t="s">
        <v>73</v>
      </c>
      <c r="B3436">
        <v>7</v>
      </c>
      <c r="C3436" t="s">
        <v>47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 t="s">
        <v>188</v>
      </c>
    </row>
    <row r="3437" spans="1:35" x14ac:dyDescent="0.25">
      <c r="A3437" t="s">
        <v>73</v>
      </c>
      <c r="B3437">
        <v>8</v>
      </c>
      <c r="C3437" t="s">
        <v>48</v>
      </c>
      <c r="D3437">
        <v>847777301183.39099</v>
      </c>
      <c r="E3437">
        <v>856681242072.37695</v>
      </c>
      <c r="F3437">
        <v>865585182961.36304</v>
      </c>
      <c r="G3437">
        <v>913173589424.75403</v>
      </c>
      <c r="H3437">
        <v>918459799305.12195</v>
      </c>
      <c r="I3437">
        <v>924797720073.40002</v>
      </c>
      <c r="J3437">
        <v>929489315082.63696</v>
      </c>
      <c r="K3437">
        <v>925328291594.18298</v>
      </c>
      <c r="L3437">
        <v>929018595479.84204</v>
      </c>
      <c r="M3437">
        <v>932390486436.84204</v>
      </c>
      <c r="N3437">
        <v>937473328858.58997</v>
      </c>
      <c r="O3437">
        <v>939087633180.93201</v>
      </c>
      <c r="P3437">
        <v>947356873261.17395</v>
      </c>
      <c r="Q3437">
        <v>945661291971.57495</v>
      </c>
      <c r="R3437">
        <v>950639045244.45801</v>
      </c>
      <c r="S3437">
        <v>953146872993.02502</v>
      </c>
      <c r="T3437">
        <v>957470392228.15503</v>
      </c>
      <c r="U3437">
        <v>966717577230.05005</v>
      </c>
      <c r="V3437">
        <v>966122496379.24097</v>
      </c>
      <c r="W3437">
        <v>971288886524.90002</v>
      </c>
      <c r="X3437">
        <v>965793021560.42505</v>
      </c>
      <c r="Y3437">
        <v>966315209262.59204</v>
      </c>
      <c r="Z3437">
        <v>966111317636.453</v>
      </c>
      <c r="AA3437">
        <v>961190447270.81006</v>
      </c>
      <c r="AB3437">
        <v>966434271601.46594</v>
      </c>
      <c r="AC3437">
        <v>961394105668.63599</v>
      </c>
      <c r="AD3437">
        <v>960473509156.95496</v>
      </c>
      <c r="AE3437">
        <v>965716984360.56494</v>
      </c>
      <c r="AF3437">
        <v>969766164618.04004</v>
      </c>
      <c r="AG3437">
        <v>969400592828.89905</v>
      </c>
      <c r="AH3437">
        <v>962790486986.98596</v>
      </c>
      <c r="AI3437" t="s">
        <v>188</v>
      </c>
    </row>
    <row r="3438" spans="1:35" x14ac:dyDescent="0.25">
      <c r="A3438" t="s">
        <v>73</v>
      </c>
      <c r="B3438">
        <v>9</v>
      </c>
      <c r="C3438" t="s">
        <v>49</v>
      </c>
      <c r="D3438">
        <v>278386941860.60498</v>
      </c>
      <c r="E3438">
        <v>286708884648.52197</v>
      </c>
      <c r="F3438">
        <v>295030827436.43903</v>
      </c>
      <c r="G3438">
        <v>302941630941.76801</v>
      </c>
      <c r="H3438">
        <v>262868454305.81299</v>
      </c>
      <c r="I3438">
        <v>259719174781.625</v>
      </c>
      <c r="J3438">
        <v>258927611818.20999</v>
      </c>
      <c r="K3438">
        <v>258216333255.146</v>
      </c>
      <c r="L3438">
        <v>265123066215.20599</v>
      </c>
      <c r="M3438">
        <v>271784663733.798</v>
      </c>
      <c r="N3438">
        <v>276772038820.70203</v>
      </c>
      <c r="O3438">
        <v>281940910560.77502</v>
      </c>
      <c r="P3438">
        <v>285136296319.49902</v>
      </c>
      <c r="Q3438">
        <v>289101318458.85498</v>
      </c>
      <c r="R3438">
        <v>290865212330.88</v>
      </c>
      <c r="S3438">
        <v>291587171991.16998</v>
      </c>
      <c r="T3438">
        <v>293746647310.55798</v>
      </c>
      <c r="U3438">
        <v>296567371146.29303</v>
      </c>
      <c r="V3438">
        <v>296443522180.76501</v>
      </c>
      <c r="W3438">
        <v>299170137305.13098</v>
      </c>
      <c r="X3438">
        <v>296555511944.479</v>
      </c>
      <c r="Y3438">
        <v>297134491091.97601</v>
      </c>
      <c r="Z3438">
        <v>296904422768.97498</v>
      </c>
      <c r="AA3438">
        <v>295333063474.021</v>
      </c>
      <c r="AB3438">
        <v>292594743858.15002</v>
      </c>
      <c r="AC3438">
        <v>292419942029.341</v>
      </c>
      <c r="AD3438">
        <v>292065588476.95898</v>
      </c>
      <c r="AE3438">
        <v>292051415667.35901</v>
      </c>
      <c r="AF3438">
        <v>292502420881.71301</v>
      </c>
      <c r="AG3438">
        <v>293173190328.12402</v>
      </c>
      <c r="AH3438">
        <v>296253007165.80103</v>
      </c>
      <c r="AI3438" t="s">
        <v>188</v>
      </c>
    </row>
    <row r="3439" spans="1:35" x14ac:dyDescent="0.25">
      <c r="A3439" t="s">
        <v>73</v>
      </c>
      <c r="B3439">
        <v>10</v>
      </c>
      <c r="C3439" t="s">
        <v>5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 t="s">
        <v>188</v>
      </c>
    </row>
    <row r="3440" spans="1:35" x14ac:dyDescent="0.25">
      <c r="A3440" t="s">
        <v>73</v>
      </c>
      <c r="B3440">
        <v>11</v>
      </c>
      <c r="C3440" t="s">
        <v>51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  <c r="AI3440" t="s">
        <v>188</v>
      </c>
    </row>
    <row r="3441" spans="1:35" x14ac:dyDescent="0.25">
      <c r="A3441" t="s">
        <v>73</v>
      </c>
      <c r="B3441">
        <v>12</v>
      </c>
      <c r="C3441" t="s">
        <v>52</v>
      </c>
      <c r="D3441">
        <v>1243945201312.5</v>
      </c>
      <c r="E3441">
        <v>1705144904766.5701</v>
      </c>
      <c r="F3441">
        <v>2166344608220.6399</v>
      </c>
      <c r="G3441">
        <v>2185425096905.74</v>
      </c>
      <c r="H3441">
        <v>2206285470047.9302</v>
      </c>
      <c r="I3441">
        <v>2224599157668.7598</v>
      </c>
      <c r="J3441">
        <v>2240091605098.2798</v>
      </c>
      <c r="K3441">
        <v>2254009712766.6201</v>
      </c>
      <c r="L3441">
        <v>2264604626835.2998</v>
      </c>
      <c r="M3441">
        <v>2273802950891.4399</v>
      </c>
      <c r="N3441">
        <v>2281101299344.29</v>
      </c>
      <c r="O3441">
        <v>2285983503049.1099</v>
      </c>
      <c r="P3441">
        <v>2287900293534.6201</v>
      </c>
      <c r="Q3441">
        <v>2286820215831.8799</v>
      </c>
      <c r="R3441">
        <v>2282839756599.4502</v>
      </c>
      <c r="S3441">
        <v>2277897295146.3599</v>
      </c>
      <c r="T3441">
        <v>2273398279798.52</v>
      </c>
      <c r="U3441">
        <v>2269004078984.6401</v>
      </c>
      <c r="V3441">
        <v>2265227679221.9199</v>
      </c>
      <c r="W3441">
        <v>2261389006046.8198</v>
      </c>
      <c r="X3441">
        <v>2259220841028.6802</v>
      </c>
      <c r="Y3441">
        <v>2257165765376.1401</v>
      </c>
      <c r="Z3441">
        <v>2255059661595.2202</v>
      </c>
      <c r="AA3441">
        <v>2253364594162.3301</v>
      </c>
      <c r="AB3441">
        <v>2251849663448.7402</v>
      </c>
      <c r="AC3441">
        <v>2250524735599.8599</v>
      </c>
      <c r="AD3441">
        <v>2249457282319.7402</v>
      </c>
      <c r="AE3441">
        <v>2248501327091.4302</v>
      </c>
      <c r="AF3441">
        <v>2247630772369.0498</v>
      </c>
      <c r="AG3441">
        <v>2246852566889.3901</v>
      </c>
      <c r="AH3441">
        <v>2246399838120.46</v>
      </c>
      <c r="AI3441" t="s">
        <v>188</v>
      </c>
    </row>
    <row r="3442" spans="1:35" x14ac:dyDescent="0.25">
      <c r="A3442" t="s">
        <v>73</v>
      </c>
      <c r="B3442">
        <v>13</v>
      </c>
      <c r="C3442" t="s">
        <v>53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 t="s">
        <v>188</v>
      </c>
    </row>
    <row r="3443" spans="1:35" x14ac:dyDescent="0.25">
      <c r="A3443" t="s">
        <v>73</v>
      </c>
      <c r="B3443">
        <v>14</v>
      </c>
      <c r="C3443" t="s">
        <v>54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 t="s">
        <v>188</v>
      </c>
    </row>
    <row r="3444" spans="1:35" x14ac:dyDescent="0.25">
      <c r="A3444" t="s">
        <v>73</v>
      </c>
      <c r="B3444">
        <v>15</v>
      </c>
      <c r="C3444" t="s">
        <v>55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 t="s">
        <v>188</v>
      </c>
    </row>
    <row r="3445" spans="1:35" x14ac:dyDescent="0.25">
      <c r="A3445" t="s">
        <v>73</v>
      </c>
      <c r="B3445">
        <v>16</v>
      </c>
      <c r="C3445" t="s">
        <v>56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 t="s">
        <v>188</v>
      </c>
    </row>
    <row r="3446" spans="1:35" x14ac:dyDescent="0.25">
      <c r="A3446" t="s">
        <v>73</v>
      </c>
      <c r="B3446">
        <v>17</v>
      </c>
      <c r="C3446" t="s">
        <v>57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  <c r="AI3446" t="s">
        <v>188</v>
      </c>
    </row>
    <row r="3447" spans="1:35" x14ac:dyDescent="0.25">
      <c r="A3447" t="s">
        <v>73</v>
      </c>
      <c r="B3447">
        <v>18</v>
      </c>
      <c r="C3447" t="s">
        <v>58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  <c r="AI3447" t="s">
        <v>188</v>
      </c>
    </row>
    <row r="3448" spans="1:35" x14ac:dyDescent="0.25">
      <c r="A3448" t="s">
        <v>73</v>
      </c>
      <c r="B3448">
        <v>19</v>
      </c>
      <c r="C3448" t="s">
        <v>59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 t="s">
        <v>188</v>
      </c>
    </row>
    <row r="3449" spans="1:35" x14ac:dyDescent="0.25">
      <c r="A3449" t="s">
        <v>73</v>
      </c>
      <c r="B3449">
        <v>20</v>
      </c>
      <c r="C3449" t="s">
        <v>6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 t="s">
        <v>188</v>
      </c>
    </row>
    <row r="3450" spans="1:35" x14ac:dyDescent="0.25">
      <c r="A3450" t="s">
        <v>73</v>
      </c>
      <c r="B3450">
        <v>21</v>
      </c>
      <c r="C3450" t="s">
        <v>61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 t="s">
        <v>188</v>
      </c>
    </row>
    <row r="3451" spans="1:35" x14ac:dyDescent="0.25">
      <c r="A3451" t="s">
        <v>73</v>
      </c>
      <c r="B3451">
        <v>22</v>
      </c>
      <c r="C3451" t="s">
        <v>62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 t="s">
        <v>188</v>
      </c>
    </row>
    <row r="3452" spans="1:35" x14ac:dyDescent="0.25">
      <c r="A3452" t="s">
        <v>73</v>
      </c>
      <c r="B3452">
        <v>23</v>
      </c>
      <c r="C3452" t="s">
        <v>63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  <c r="AI3452" t="s">
        <v>188</v>
      </c>
    </row>
    <row r="3453" spans="1:35" x14ac:dyDescent="0.25">
      <c r="A3453" t="s">
        <v>73</v>
      </c>
      <c r="B3453">
        <v>24</v>
      </c>
      <c r="C3453" t="s">
        <v>64</v>
      </c>
      <c r="D3453">
        <v>27014104593354.699</v>
      </c>
      <c r="E3453">
        <v>26972485553720</v>
      </c>
      <c r="F3453">
        <v>26930866514085.199</v>
      </c>
      <c r="G3453">
        <v>26743262303859.301</v>
      </c>
      <c r="H3453">
        <v>27662798708494</v>
      </c>
      <c r="I3453">
        <v>28075319103628.102</v>
      </c>
      <c r="J3453">
        <v>28361494326860</v>
      </c>
      <c r="K3453">
        <v>28501107661541.898</v>
      </c>
      <c r="L3453">
        <v>28578582447947</v>
      </c>
      <c r="M3453">
        <v>28774696239284.199</v>
      </c>
      <c r="N3453">
        <v>29024225322804.699</v>
      </c>
      <c r="O3453">
        <v>29246006303371.602</v>
      </c>
      <c r="P3453">
        <v>29439525483467.801</v>
      </c>
      <c r="Q3453">
        <v>29767920069027.199</v>
      </c>
      <c r="R3453">
        <v>30071900127830.102</v>
      </c>
      <c r="S3453">
        <v>30370968668497.801</v>
      </c>
      <c r="T3453">
        <v>30675987741876.801</v>
      </c>
      <c r="U3453">
        <v>31029467185303.602</v>
      </c>
      <c r="V3453">
        <v>31409597863164.199</v>
      </c>
      <c r="W3453">
        <v>31777111722645.199</v>
      </c>
      <c r="X3453">
        <v>32140196776062.602</v>
      </c>
      <c r="Y3453">
        <v>32493745665890</v>
      </c>
      <c r="Z3453">
        <v>32823024677362.801</v>
      </c>
      <c r="AA3453">
        <v>33182916686037.699</v>
      </c>
      <c r="AB3453">
        <v>33543584847620.398</v>
      </c>
      <c r="AC3453">
        <v>33911683083394.699</v>
      </c>
      <c r="AD3453">
        <v>34292186534582.602</v>
      </c>
      <c r="AE3453">
        <v>34632309382118.398</v>
      </c>
      <c r="AF3453">
        <v>34963925126836.699</v>
      </c>
      <c r="AG3453">
        <v>35324938786970.898</v>
      </c>
      <c r="AH3453">
        <v>35751225360082.602</v>
      </c>
      <c r="AI3453" t="s">
        <v>188</v>
      </c>
    </row>
    <row r="3454" spans="1:35" x14ac:dyDescent="0.25">
      <c r="A3454" t="s">
        <v>73</v>
      </c>
      <c r="B3454">
        <v>0</v>
      </c>
      <c r="C3454" t="s">
        <v>40</v>
      </c>
      <c r="D3454">
        <v>164653995838.02802</v>
      </c>
      <c r="E3454">
        <v>168056813630.228</v>
      </c>
      <c r="F3454">
        <v>171459631422.42899</v>
      </c>
      <c r="G3454">
        <v>174296354248.01099</v>
      </c>
      <c r="H3454">
        <v>176520839258.28</v>
      </c>
      <c r="I3454">
        <v>178651177296.50299</v>
      </c>
      <c r="J3454">
        <v>181014304896.10001</v>
      </c>
      <c r="K3454">
        <v>183022771184.32501</v>
      </c>
      <c r="L3454">
        <v>184667224708.57599</v>
      </c>
      <c r="M3454">
        <v>186373350403.23801</v>
      </c>
      <c r="N3454">
        <v>187925817757.07901</v>
      </c>
      <c r="O3454">
        <v>189386903337.19501</v>
      </c>
      <c r="P3454">
        <v>191354619264.069</v>
      </c>
      <c r="Q3454">
        <v>192637921057.94501</v>
      </c>
      <c r="R3454">
        <v>193910879320.45901</v>
      </c>
      <c r="S3454">
        <v>195089865585.43799</v>
      </c>
      <c r="T3454">
        <v>196249437359.944</v>
      </c>
      <c r="U3454">
        <v>197606310592.698</v>
      </c>
      <c r="V3454">
        <v>198946473759.711</v>
      </c>
      <c r="W3454">
        <v>200291173575.00201</v>
      </c>
      <c r="X3454">
        <v>201532751294.41199</v>
      </c>
      <c r="Y3454">
        <v>202588962553.57101</v>
      </c>
      <c r="Z3454">
        <v>203738463943.948</v>
      </c>
      <c r="AA3454">
        <v>204909149605.14999</v>
      </c>
      <c r="AB3454">
        <v>206033579552.42099</v>
      </c>
      <c r="AC3454">
        <v>207160350952.491</v>
      </c>
      <c r="AD3454">
        <v>208259157151.61801</v>
      </c>
      <c r="AE3454">
        <v>209323560490.28601</v>
      </c>
      <c r="AF3454">
        <v>210407890887.88699</v>
      </c>
      <c r="AG3454">
        <v>211542058968.07101</v>
      </c>
      <c r="AH3454">
        <v>212676945979.78201</v>
      </c>
      <c r="AI3454" t="s">
        <v>189</v>
      </c>
    </row>
    <row r="3455" spans="1:35" x14ac:dyDescent="0.25">
      <c r="A3455" t="s">
        <v>73</v>
      </c>
      <c r="B3455">
        <v>1</v>
      </c>
      <c r="C3455" t="s">
        <v>41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 t="s">
        <v>189</v>
      </c>
    </row>
    <row r="3456" spans="1:35" x14ac:dyDescent="0.25">
      <c r="A3456" t="s">
        <v>73</v>
      </c>
      <c r="B3456">
        <v>2</v>
      </c>
      <c r="C3456" t="s">
        <v>42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  <c r="AI3456" t="s">
        <v>189</v>
      </c>
    </row>
    <row r="3457" spans="1:35" x14ac:dyDescent="0.25">
      <c r="A3457" t="s">
        <v>73</v>
      </c>
      <c r="B3457">
        <v>3</v>
      </c>
      <c r="C3457" t="s">
        <v>43</v>
      </c>
      <c r="D3457">
        <v>28046144703.4039</v>
      </c>
      <c r="E3457">
        <v>28957510559.069599</v>
      </c>
      <c r="F3457">
        <v>29868876414.735401</v>
      </c>
      <c r="G3457">
        <v>30659735791.014801</v>
      </c>
      <c r="H3457">
        <v>30505426921.0406</v>
      </c>
      <c r="I3457">
        <v>30805317263.257702</v>
      </c>
      <c r="J3457">
        <v>31053852587.544399</v>
      </c>
      <c r="K3457">
        <v>31065532451.640701</v>
      </c>
      <c r="L3457">
        <v>31320802192.691002</v>
      </c>
      <c r="M3457">
        <v>31348838508.700901</v>
      </c>
      <c r="N3457">
        <v>31403045107.051601</v>
      </c>
      <c r="O3457">
        <v>31452999429.005199</v>
      </c>
      <c r="P3457">
        <v>31437563065.051399</v>
      </c>
      <c r="Q3457">
        <v>31508636653.1688</v>
      </c>
      <c r="R3457">
        <v>31265488699.4095</v>
      </c>
      <c r="S3457">
        <v>31149972358.506001</v>
      </c>
      <c r="T3457">
        <v>31005800439.028099</v>
      </c>
      <c r="U3457">
        <v>30935202368.819401</v>
      </c>
      <c r="V3457">
        <v>30975580466.597</v>
      </c>
      <c r="W3457">
        <v>30997754912.192299</v>
      </c>
      <c r="X3457">
        <v>31078939287.649899</v>
      </c>
      <c r="Y3457">
        <v>31178196601.310902</v>
      </c>
      <c r="Z3457">
        <v>31271861718.490299</v>
      </c>
      <c r="AA3457">
        <v>31278371661.4818</v>
      </c>
      <c r="AB3457">
        <v>31339734341.16</v>
      </c>
      <c r="AC3457">
        <v>31389076221.294102</v>
      </c>
      <c r="AD3457">
        <v>31410361323.1833</v>
      </c>
      <c r="AE3457">
        <v>31332992696.442799</v>
      </c>
      <c r="AF3457">
        <v>31264869945.855701</v>
      </c>
      <c r="AG3457">
        <v>31336661646.439201</v>
      </c>
      <c r="AH3457">
        <v>31520133578.776199</v>
      </c>
      <c r="AI3457" t="s">
        <v>189</v>
      </c>
    </row>
    <row r="3458" spans="1:35" x14ac:dyDescent="0.25">
      <c r="A3458" t="s">
        <v>73</v>
      </c>
      <c r="B3458">
        <v>4</v>
      </c>
      <c r="C3458" t="s">
        <v>44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 t="s">
        <v>189</v>
      </c>
    </row>
    <row r="3459" spans="1:35" x14ac:dyDescent="0.25">
      <c r="A3459" t="s">
        <v>73</v>
      </c>
      <c r="B3459">
        <v>5</v>
      </c>
      <c r="C3459" t="s">
        <v>45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 t="s">
        <v>189</v>
      </c>
    </row>
    <row r="3460" spans="1:35" x14ac:dyDescent="0.25">
      <c r="A3460" t="s">
        <v>73</v>
      </c>
      <c r="B3460">
        <v>6</v>
      </c>
      <c r="C3460" t="s">
        <v>46</v>
      </c>
      <c r="D3460">
        <v>6221477104.6817904</v>
      </c>
      <c r="E3460">
        <v>6217024409.5827799</v>
      </c>
      <c r="F3460">
        <v>6212571714.4837704</v>
      </c>
      <c r="G3460">
        <v>6037997735.0781898</v>
      </c>
      <c r="H3460">
        <v>6071058034.66817</v>
      </c>
      <c r="I3460">
        <v>6315159250.5885296</v>
      </c>
      <c r="J3460">
        <v>6413546562.0339098</v>
      </c>
      <c r="K3460">
        <v>6462665200.1448298</v>
      </c>
      <c r="L3460">
        <v>6377282210.7409296</v>
      </c>
      <c r="M3460">
        <v>6389032938.98563</v>
      </c>
      <c r="N3460">
        <v>6432756401.8495798</v>
      </c>
      <c r="O3460">
        <v>6471167703.8795996</v>
      </c>
      <c r="P3460">
        <v>6487248890.40411</v>
      </c>
      <c r="Q3460">
        <v>6423621008.4154596</v>
      </c>
      <c r="R3460">
        <v>6317728889.3919296</v>
      </c>
      <c r="S3460">
        <v>6218493917.0134697</v>
      </c>
      <c r="T3460">
        <v>6174487900.5051699</v>
      </c>
      <c r="U3460">
        <v>6231587346.2689505</v>
      </c>
      <c r="V3460">
        <v>6349410692.7655096</v>
      </c>
      <c r="W3460">
        <v>6435070143.0128002</v>
      </c>
      <c r="X3460">
        <v>6443076083.4696198</v>
      </c>
      <c r="Y3460">
        <v>6516977189.4710197</v>
      </c>
      <c r="Z3460">
        <v>6582544866.9642</v>
      </c>
      <c r="AA3460">
        <v>6489833761.2098999</v>
      </c>
      <c r="AB3460">
        <v>6480522438.1481504</v>
      </c>
      <c r="AC3460">
        <v>6546839530.1589804</v>
      </c>
      <c r="AD3460">
        <v>6643446220.5248299</v>
      </c>
      <c r="AE3460">
        <v>6734663066.8445501</v>
      </c>
      <c r="AF3460">
        <v>6803135487.1937304</v>
      </c>
      <c r="AG3460">
        <v>6859825953.6933098</v>
      </c>
      <c r="AH3460">
        <v>6945426760.7313995</v>
      </c>
      <c r="AI3460" t="s">
        <v>189</v>
      </c>
    </row>
    <row r="3461" spans="1:35" x14ac:dyDescent="0.25">
      <c r="A3461" t="s">
        <v>73</v>
      </c>
      <c r="B3461">
        <v>7</v>
      </c>
      <c r="C3461" t="s">
        <v>47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 t="s">
        <v>189</v>
      </c>
    </row>
    <row r="3462" spans="1:35" x14ac:dyDescent="0.25">
      <c r="A3462" t="s">
        <v>73</v>
      </c>
      <c r="B3462">
        <v>8</v>
      </c>
      <c r="C3462" t="s">
        <v>48</v>
      </c>
      <c r="D3462">
        <v>4186649930.6435099</v>
      </c>
      <c r="E3462">
        <v>4230621010.6114302</v>
      </c>
      <c r="F3462">
        <v>4274592090.57936</v>
      </c>
      <c r="G3462">
        <v>4509601919.6244202</v>
      </c>
      <c r="H3462">
        <v>4535707254.3604603</v>
      </c>
      <c r="I3462">
        <v>4567006341.4059496</v>
      </c>
      <c r="J3462">
        <v>4590175239.5264997</v>
      </c>
      <c r="K3462">
        <v>4569626507.3594303</v>
      </c>
      <c r="L3462">
        <v>4587850645.3322001</v>
      </c>
      <c r="M3462">
        <v>4604502337.9660501</v>
      </c>
      <c r="N3462">
        <v>4629603366.0813103</v>
      </c>
      <c r="O3462">
        <v>4637575420.8529301</v>
      </c>
      <c r="P3462">
        <v>4678412104.4490805</v>
      </c>
      <c r="Q3462">
        <v>4670038672.7959805</v>
      </c>
      <c r="R3462">
        <v>4694620730.33113</v>
      </c>
      <c r="S3462">
        <v>4707005346.9691801</v>
      </c>
      <c r="T3462">
        <v>4728356545.5452995</v>
      </c>
      <c r="U3462">
        <v>4774022696.7772198</v>
      </c>
      <c r="V3462">
        <v>4771083958.9750996</v>
      </c>
      <c r="W3462">
        <v>4796597577.8403502</v>
      </c>
      <c r="X3462">
        <v>4769456885.7739</v>
      </c>
      <c r="Y3462">
        <v>4772035649.2109604</v>
      </c>
      <c r="Z3462">
        <v>4771028754.0496397</v>
      </c>
      <c r="AA3462">
        <v>4746727606.1582499</v>
      </c>
      <c r="AB3462">
        <v>4772623624.7702198</v>
      </c>
      <c r="AC3462">
        <v>4747733349.5485697</v>
      </c>
      <c r="AD3462">
        <v>4743187090.3878298</v>
      </c>
      <c r="AE3462">
        <v>4769081384.8763399</v>
      </c>
      <c r="AF3462">
        <v>4789077792.2116899</v>
      </c>
      <c r="AG3462">
        <v>4787272458.3067598</v>
      </c>
      <c r="AH3462">
        <v>4754629216.82582</v>
      </c>
      <c r="AI3462" t="s">
        <v>189</v>
      </c>
    </row>
    <row r="3463" spans="1:35" x14ac:dyDescent="0.25">
      <c r="A3463" t="s">
        <v>73</v>
      </c>
      <c r="B3463">
        <v>9</v>
      </c>
      <c r="C3463" t="s">
        <v>49</v>
      </c>
      <c r="D3463">
        <v>3475101783.0148602</v>
      </c>
      <c r="E3463">
        <v>3578984522.7265501</v>
      </c>
      <c r="F3463">
        <v>3682867262.4382401</v>
      </c>
      <c r="G3463">
        <v>3781617754.0479202</v>
      </c>
      <c r="H3463">
        <v>3281384637.3365502</v>
      </c>
      <c r="I3463">
        <v>3242072208.3247199</v>
      </c>
      <c r="J3463">
        <v>3232191134.7113199</v>
      </c>
      <c r="K3463">
        <v>3223312250.5718398</v>
      </c>
      <c r="L3463">
        <v>3309528938.2652202</v>
      </c>
      <c r="M3463">
        <v>3392685602.3668799</v>
      </c>
      <c r="N3463">
        <v>3454942962.36094</v>
      </c>
      <c r="O3463">
        <v>3519465943.50384</v>
      </c>
      <c r="P3463">
        <v>3559353916.2418799</v>
      </c>
      <c r="Q3463">
        <v>3608849253.2504401</v>
      </c>
      <c r="R3463">
        <v>3630867925.1707201</v>
      </c>
      <c r="S3463">
        <v>3639880141.35432</v>
      </c>
      <c r="T3463">
        <v>3666836853.0543299</v>
      </c>
      <c r="U3463">
        <v>3702047924.2541499</v>
      </c>
      <c r="V3463">
        <v>3700501918.6906199</v>
      </c>
      <c r="W3463">
        <v>3734538231.66188</v>
      </c>
      <c r="X3463">
        <v>3701899885.94067</v>
      </c>
      <c r="Y3463">
        <v>3709127277.6220002</v>
      </c>
      <c r="Z3463">
        <v>3706255336.7395301</v>
      </c>
      <c r="AA3463">
        <v>3686640072.2764902</v>
      </c>
      <c r="AB3463">
        <v>3652457652.2392001</v>
      </c>
      <c r="AC3463">
        <v>3650275602.5248299</v>
      </c>
      <c r="AD3463">
        <v>3645852210.2009401</v>
      </c>
      <c r="AE3463">
        <v>3645675291.1415</v>
      </c>
      <c r="AF3463">
        <v>3651305185.3243198</v>
      </c>
      <c r="AG3463">
        <v>3659678394.51162</v>
      </c>
      <c r="AH3463">
        <v>3698123721.4096498</v>
      </c>
      <c r="AI3463" t="s">
        <v>189</v>
      </c>
    </row>
    <row r="3464" spans="1:35" x14ac:dyDescent="0.25">
      <c r="A3464" t="s">
        <v>73</v>
      </c>
      <c r="B3464">
        <v>10</v>
      </c>
      <c r="C3464" t="s">
        <v>5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  <c r="AI3464" t="s">
        <v>189</v>
      </c>
    </row>
    <row r="3465" spans="1:35" x14ac:dyDescent="0.25">
      <c r="A3465" t="s">
        <v>73</v>
      </c>
      <c r="B3465">
        <v>11</v>
      </c>
      <c r="C3465" t="s">
        <v>51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 t="s">
        <v>189</v>
      </c>
    </row>
    <row r="3466" spans="1:35" x14ac:dyDescent="0.25">
      <c r="A3466" t="s">
        <v>73</v>
      </c>
      <c r="B3466">
        <v>12</v>
      </c>
      <c r="C3466" t="s">
        <v>52</v>
      </c>
      <c r="D3466">
        <v>24208607324.353401</v>
      </c>
      <c r="E3466">
        <v>33184085108.461102</v>
      </c>
      <c r="F3466">
        <v>42159562892.568901</v>
      </c>
      <c r="G3466">
        <v>42530891193.563904</v>
      </c>
      <c r="H3466">
        <v>42936858097.496597</v>
      </c>
      <c r="I3466">
        <v>43293263566.005699</v>
      </c>
      <c r="J3466">
        <v>43594764448.776703</v>
      </c>
      <c r="K3466">
        <v>43865626865.292702</v>
      </c>
      <c r="L3466">
        <v>44071816104.218498</v>
      </c>
      <c r="M3466">
        <v>44250826091.8629</v>
      </c>
      <c r="N3466">
        <v>44392860364.453796</v>
      </c>
      <c r="O3466">
        <v>44487873675.524498</v>
      </c>
      <c r="P3466">
        <v>44525176627.566101</v>
      </c>
      <c r="Q3466">
        <v>44504157070.629204</v>
      </c>
      <c r="R3466">
        <v>44426692746.2948</v>
      </c>
      <c r="S3466">
        <v>44330506749.992798</v>
      </c>
      <c r="T3466">
        <v>44242950725.9916</v>
      </c>
      <c r="U3466">
        <v>44157434513.625298</v>
      </c>
      <c r="V3466">
        <v>44083941421.760002</v>
      </c>
      <c r="W3466">
        <v>44009236417.516502</v>
      </c>
      <c r="X3466">
        <v>43967041427.3489</v>
      </c>
      <c r="Y3466">
        <v>43927047286.576698</v>
      </c>
      <c r="Z3466">
        <v>43886060079.613899</v>
      </c>
      <c r="AA3466">
        <v>43853072113.7229</v>
      </c>
      <c r="AB3466">
        <v>43823589816.005699</v>
      </c>
      <c r="AC3466">
        <v>43797805193.0233</v>
      </c>
      <c r="AD3466">
        <v>43777031321.900803</v>
      </c>
      <c r="AE3466">
        <v>43758427331.373596</v>
      </c>
      <c r="AF3466">
        <v>43741485333.119598</v>
      </c>
      <c r="AG3466">
        <v>43726340557.566101</v>
      </c>
      <c r="AH3466">
        <v>43717529933.931099</v>
      </c>
      <c r="AI3466" t="s">
        <v>189</v>
      </c>
    </row>
    <row r="3467" spans="1:35" x14ac:dyDescent="0.25">
      <c r="A3467" t="s">
        <v>73</v>
      </c>
      <c r="B3467">
        <v>13</v>
      </c>
      <c r="C3467" t="s">
        <v>53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 t="s">
        <v>189</v>
      </c>
    </row>
    <row r="3468" spans="1:35" x14ac:dyDescent="0.25">
      <c r="A3468" t="s">
        <v>73</v>
      </c>
      <c r="B3468">
        <v>14</v>
      </c>
      <c r="C3468" t="s">
        <v>54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 t="s">
        <v>189</v>
      </c>
    </row>
    <row r="3469" spans="1:35" x14ac:dyDescent="0.25">
      <c r="A3469" t="s">
        <v>73</v>
      </c>
      <c r="B3469">
        <v>15</v>
      </c>
      <c r="C3469" t="s">
        <v>55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 t="s">
        <v>189</v>
      </c>
    </row>
    <row r="3470" spans="1:35" x14ac:dyDescent="0.25">
      <c r="A3470" t="s">
        <v>73</v>
      </c>
      <c r="B3470">
        <v>16</v>
      </c>
      <c r="C3470" t="s">
        <v>56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 t="s">
        <v>189</v>
      </c>
    </row>
    <row r="3471" spans="1:35" x14ac:dyDescent="0.25">
      <c r="A3471" t="s">
        <v>73</v>
      </c>
      <c r="B3471">
        <v>17</v>
      </c>
      <c r="C3471" t="s">
        <v>57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 t="s">
        <v>189</v>
      </c>
    </row>
    <row r="3472" spans="1:35" x14ac:dyDescent="0.25">
      <c r="A3472" t="s">
        <v>73</v>
      </c>
      <c r="B3472">
        <v>18</v>
      </c>
      <c r="C3472" t="s">
        <v>58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 t="s">
        <v>189</v>
      </c>
    </row>
    <row r="3473" spans="1:35" x14ac:dyDescent="0.25">
      <c r="A3473" t="s">
        <v>73</v>
      </c>
      <c r="B3473">
        <v>19</v>
      </c>
      <c r="C3473" t="s">
        <v>59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 t="s">
        <v>189</v>
      </c>
    </row>
    <row r="3474" spans="1:35" x14ac:dyDescent="0.25">
      <c r="A3474" t="s">
        <v>73</v>
      </c>
      <c r="B3474">
        <v>20</v>
      </c>
      <c r="C3474" t="s">
        <v>6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  <c r="AI3474" t="s">
        <v>189</v>
      </c>
    </row>
    <row r="3475" spans="1:35" x14ac:dyDescent="0.25">
      <c r="A3475" t="s">
        <v>73</v>
      </c>
      <c r="B3475">
        <v>21</v>
      </c>
      <c r="C3475" t="s">
        <v>61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  <c r="AI3475" t="s">
        <v>189</v>
      </c>
    </row>
    <row r="3476" spans="1:35" x14ac:dyDescent="0.25">
      <c r="A3476" t="s">
        <v>73</v>
      </c>
      <c r="B3476">
        <v>22</v>
      </c>
      <c r="C3476" t="s">
        <v>62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  <c r="AI3476" t="s">
        <v>189</v>
      </c>
    </row>
    <row r="3477" spans="1:35" x14ac:dyDescent="0.25">
      <c r="A3477" t="s">
        <v>73</v>
      </c>
      <c r="B3477">
        <v>23</v>
      </c>
      <c r="C3477" t="s">
        <v>63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  <c r="AI3477" t="s">
        <v>189</v>
      </c>
    </row>
    <row r="3478" spans="1:35" x14ac:dyDescent="0.25">
      <c r="A3478" t="s">
        <v>73</v>
      </c>
      <c r="B3478">
        <v>24</v>
      </c>
      <c r="C3478" t="s">
        <v>64</v>
      </c>
      <c r="D3478">
        <v>1551208023315.8701</v>
      </c>
      <c r="E3478">
        <v>1548818168490.9199</v>
      </c>
      <c r="F3478">
        <v>1546428313665.97</v>
      </c>
      <c r="G3478">
        <v>1535655676168.23</v>
      </c>
      <c r="H3478">
        <v>1588457435474.04</v>
      </c>
      <c r="I3478">
        <v>1612145244355.5901</v>
      </c>
      <c r="J3478">
        <v>1628578041556.6699</v>
      </c>
      <c r="K3478">
        <v>1636594939698.6001</v>
      </c>
      <c r="L3478">
        <v>1641043708668.9399</v>
      </c>
      <c r="M3478">
        <v>1652304984627.72</v>
      </c>
      <c r="N3478">
        <v>1666633481619.73</v>
      </c>
      <c r="O3478">
        <v>1679368622822.9199</v>
      </c>
      <c r="P3478">
        <v>1690480910620.3401</v>
      </c>
      <c r="Q3478">
        <v>1709338034467.3501</v>
      </c>
      <c r="R3478">
        <v>1726793223645.05</v>
      </c>
      <c r="S3478">
        <v>1743966382881.25</v>
      </c>
      <c r="T3478">
        <v>1761481234511.99</v>
      </c>
      <c r="U3478">
        <v>1781778784883.3601</v>
      </c>
      <c r="V3478">
        <v>1803606706492.53</v>
      </c>
      <c r="W3478">
        <v>1824710143237.46</v>
      </c>
      <c r="X3478">
        <v>1845559268406.8999</v>
      </c>
      <c r="Y3478">
        <v>1865860806540.04</v>
      </c>
      <c r="Z3478">
        <v>1884768716026.3899</v>
      </c>
      <c r="AA3478">
        <v>1905434489694.9099</v>
      </c>
      <c r="AB3478">
        <v>1926144831733.76</v>
      </c>
      <c r="AC3478">
        <v>1947281824623.0901</v>
      </c>
      <c r="AD3478">
        <v>1969131151678.98</v>
      </c>
      <c r="AE3478">
        <v>1988661737569.29</v>
      </c>
      <c r="AF3478">
        <v>2007703827307.54</v>
      </c>
      <c r="AG3478">
        <v>2028434008616.77</v>
      </c>
      <c r="AH3478">
        <v>2052912301064.24</v>
      </c>
      <c r="AI3478" t="s">
        <v>189</v>
      </c>
    </row>
    <row r="3479" spans="1:35" x14ac:dyDescent="0.25">
      <c r="A3479" t="s">
        <v>73</v>
      </c>
      <c r="B3479">
        <v>0</v>
      </c>
      <c r="C3479" t="s">
        <v>40</v>
      </c>
      <c r="D3479">
        <v>3780437802148.1899</v>
      </c>
      <c r="E3479">
        <v>3858566127853.1499</v>
      </c>
      <c r="F3479">
        <v>3936694453558.1099</v>
      </c>
      <c r="G3479">
        <v>4001825300516.7002</v>
      </c>
      <c r="H3479">
        <v>4052899233951.0601</v>
      </c>
      <c r="I3479">
        <v>4101811563166.4102</v>
      </c>
      <c r="J3479">
        <v>4156068715343.9102</v>
      </c>
      <c r="K3479">
        <v>4202182882459.6299</v>
      </c>
      <c r="L3479">
        <v>4239939356180.8701</v>
      </c>
      <c r="M3479">
        <v>4279111816214.3398</v>
      </c>
      <c r="N3479">
        <v>4314756297486.6499</v>
      </c>
      <c r="O3479">
        <v>4348302663192.0898</v>
      </c>
      <c r="P3479">
        <v>4393481206451.7598</v>
      </c>
      <c r="Q3479">
        <v>4422945675798.1602</v>
      </c>
      <c r="R3479">
        <v>4452172658791.6299</v>
      </c>
      <c r="S3479">
        <v>4479242054961.79</v>
      </c>
      <c r="T3479">
        <v>4505865696546.2998</v>
      </c>
      <c r="U3479">
        <v>4537019358112.2695</v>
      </c>
      <c r="V3479">
        <v>4567789358389.7402</v>
      </c>
      <c r="W3479">
        <v>4598663519617.3203</v>
      </c>
      <c r="X3479">
        <v>4627170008760.6504</v>
      </c>
      <c r="Y3479">
        <v>4651420504175.9404</v>
      </c>
      <c r="Z3479">
        <v>4677812930838.2002</v>
      </c>
      <c r="AA3479">
        <v>4704691746050.1699</v>
      </c>
      <c r="AB3479">
        <v>4730508535110.7402</v>
      </c>
      <c r="AC3479">
        <v>4756379083672.4297</v>
      </c>
      <c r="AD3479">
        <v>4781607554267.8203</v>
      </c>
      <c r="AE3479">
        <v>4806046138935.9502</v>
      </c>
      <c r="AF3479">
        <v>4830942246705.7402</v>
      </c>
      <c r="AG3479">
        <v>4856982622236.8203</v>
      </c>
      <c r="AH3479">
        <v>4883039504357.4404</v>
      </c>
      <c r="AI3479" t="s">
        <v>190</v>
      </c>
    </row>
    <row r="3480" spans="1:35" x14ac:dyDescent="0.25">
      <c r="A3480" t="s">
        <v>73</v>
      </c>
      <c r="B3480">
        <v>1</v>
      </c>
      <c r="C3480" t="s">
        <v>41</v>
      </c>
      <c r="D3480">
        <v>93286843.753527701</v>
      </c>
      <c r="E3480">
        <v>96318220.974136293</v>
      </c>
      <c r="F3480">
        <v>99349598.1947449</v>
      </c>
      <c r="G3480">
        <v>101980147.806686</v>
      </c>
      <c r="H3480">
        <v>101466886.979028</v>
      </c>
      <c r="I3480">
        <v>102464379.639551</v>
      </c>
      <c r="J3480">
        <v>103291055.683947</v>
      </c>
      <c r="K3480">
        <v>103329905.146807</v>
      </c>
      <c r="L3480">
        <v>104178981.149951</v>
      </c>
      <c r="M3480">
        <v>104272235.301589</v>
      </c>
      <c r="N3480">
        <v>104452536.81982701</v>
      </c>
      <c r="O3480">
        <v>104618694.45311999</v>
      </c>
      <c r="P3480">
        <v>104567350.15294901</v>
      </c>
      <c r="Q3480">
        <v>104803754.50655399</v>
      </c>
      <c r="R3480">
        <v>103994997.887375</v>
      </c>
      <c r="S3480">
        <v>103610768.434136</v>
      </c>
      <c r="T3480">
        <v>103131225.043477</v>
      </c>
      <c r="U3480">
        <v>102896402.353424</v>
      </c>
      <c r="V3480">
        <v>103030707.632752</v>
      </c>
      <c r="W3480">
        <v>103104464.081755</v>
      </c>
      <c r="X3480">
        <v>103374498.848695</v>
      </c>
      <c r="Y3480">
        <v>103704647.666253</v>
      </c>
      <c r="Z3480">
        <v>104016195.768278</v>
      </c>
      <c r="AA3480">
        <v>104037849.084309</v>
      </c>
      <c r="AB3480">
        <v>104241953.098317</v>
      </c>
      <c r="AC3480">
        <v>104406073.63293099</v>
      </c>
      <c r="AD3480">
        <v>104476871.95459799</v>
      </c>
      <c r="AE3480">
        <v>104219529.098013</v>
      </c>
      <c r="AF3480">
        <v>103992939.79466</v>
      </c>
      <c r="AG3480">
        <v>104231732.727733</v>
      </c>
      <c r="AH3480">
        <v>104841995.480995</v>
      </c>
      <c r="AI3480" t="s">
        <v>190</v>
      </c>
    </row>
    <row r="3481" spans="1:35" x14ac:dyDescent="0.25">
      <c r="A3481" t="s">
        <v>73</v>
      </c>
      <c r="B3481">
        <v>2</v>
      </c>
      <c r="C3481" t="s">
        <v>42</v>
      </c>
      <c r="D3481">
        <v>31041230.436385699</v>
      </c>
      <c r="E3481">
        <v>32049922.2846503</v>
      </c>
      <c r="F3481">
        <v>33058614.132915001</v>
      </c>
      <c r="G3481">
        <v>33933930.4518416</v>
      </c>
      <c r="H3481">
        <v>33763142.728897698</v>
      </c>
      <c r="I3481">
        <v>34095058.766444102</v>
      </c>
      <c r="J3481">
        <v>34370135.514223702</v>
      </c>
      <c r="K3481">
        <v>34383062.686807103</v>
      </c>
      <c r="L3481">
        <v>34665593.028826497</v>
      </c>
      <c r="M3481">
        <v>34696623.380949803</v>
      </c>
      <c r="N3481">
        <v>34756618.775267698</v>
      </c>
      <c r="O3481">
        <v>34811907.786839701</v>
      </c>
      <c r="P3481">
        <v>34794822.952697299</v>
      </c>
      <c r="Q3481">
        <v>34873486.585436299</v>
      </c>
      <c r="R3481">
        <v>34604372.532770701</v>
      </c>
      <c r="S3481">
        <v>34476520.045554601</v>
      </c>
      <c r="T3481">
        <v>34316951.8117636</v>
      </c>
      <c r="U3481">
        <v>34238814.478134103</v>
      </c>
      <c r="V3481">
        <v>34283504.607595697</v>
      </c>
      <c r="W3481">
        <v>34308047.092233203</v>
      </c>
      <c r="X3481">
        <v>34397901.256970003</v>
      </c>
      <c r="Y3481">
        <v>34507758.393429697</v>
      </c>
      <c r="Z3481">
        <v>34611426.135180399</v>
      </c>
      <c r="AA3481">
        <v>34618631.283790499</v>
      </c>
      <c r="AB3481">
        <v>34686546.967041403</v>
      </c>
      <c r="AC3481">
        <v>34741158.133303396</v>
      </c>
      <c r="AD3481">
        <v>34764716.300017297</v>
      </c>
      <c r="AE3481">
        <v>34679085.372964904</v>
      </c>
      <c r="AF3481">
        <v>34603687.701687902</v>
      </c>
      <c r="AG3481">
        <v>34683146.135094598</v>
      </c>
      <c r="AH3481">
        <v>34886211.283281997</v>
      </c>
      <c r="AI3481" t="s">
        <v>190</v>
      </c>
    </row>
    <row r="3482" spans="1:35" x14ac:dyDescent="0.25">
      <c r="A3482" t="s">
        <v>73</v>
      </c>
      <c r="B3482">
        <v>3</v>
      </c>
      <c r="C3482" t="s">
        <v>43</v>
      </c>
      <c r="D3482">
        <v>445364081505.776</v>
      </c>
      <c r="E3482">
        <v>459836288702.76099</v>
      </c>
      <c r="F3482">
        <v>474308495899.74701</v>
      </c>
      <c r="G3482">
        <v>486867097570.021</v>
      </c>
      <c r="H3482">
        <v>484416720562.021</v>
      </c>
      <c r="I3482">
        <v>489178886208.18799</v>
      </c>
      <c r="J3482">
        <v>493125550093.48401</v>
      </c>
      <c r="K3482">
        <v>493311022713.71002</v>
      </c>
      <c r="L3482">
        <v>497364627049.04199</v>
      </c>
      <c r="M3482">
        <v>497809835053.94202</v>
      </c>
      <c r="N3482">
        <v>498670619027.68597</v>
      </c>
      <c r="O3482">
        <v>499463878170.76703</v>
      </c>
      <c r="P3482">
        <v>499218753497.59698</v>
      </c>
      <c r="Q3482">
        <v>500347380038.82001</v>
      </c>
      <c r="R3482">
        <v>496486265927.01501</v>
      </c>
      <c r="S3482">
        <v>494651902252.09802</v>
      </c>
      <c r="T3482">
        <v>492362496874.77301</v>
      </c>
      <c r="U3482">
        <v>491241421410.49597</v>
      </c>
      <c r="V3482">
        <v>491882613083</v>
      </c>
      <c r="W3482">
        <v>492234736403.33099</v>
      </c>
      <c r="X3482">
        <v>493523919112.422</v>
      </c>
      <c r="Y3482">
        <v>495100094476.23199</v>
      </c>
      <c r="Z3482">
        <v>496587467493.909</v>
      </c>
      <c r="AA3482">
        <v>496690843370.05103</v>
      </c>
      <c r="AB3482">
        <v>497665263696.35999</v>
      </c>
      <c r="AC3482">
        <v>498448797453.24799</v>
      </c>
      <c r="AD3482">
        <v>498786798271.289</v>
      </c>
      <c r="AE3482">
        <v>497558208468.65997</v>
      </c>
      <c r="AF3482">
        <v>496476440312.44</v>
      </c>
      <c r="AG3482">
        <v>497616470256.95599</v>
      </c>
      <c r="AH3482">
        <v>500529947652.565</v>
      </c>
      <c r="AI3482" t="s">
        <v>190</v>
      </c>
    </row>
    <row r="3483" spans="1:35" x14ac:dyDescent="0.25">
      <c r="A3483" t="s">
        <v>73</v>
      </c>
      <c r="B3483">
        <v>4</v>
      </c>
      <c r="C3483" t="s">
        <v>44</v>
      </c>
      <c r="D3483">
        <v>99310433001.294693</v>
      </c>
      <c r="E3483">
        <v>97328142765.526703</v>
      </c>
      <c r="F3483">
        <v>95345852529.758698</v>
      </c>
      <c r="G3483">
        <v>95094314403.187195</v>
      </c>
      <c r="H3483">
        <v>91402735138.8423</v>
      </c>
      <c r="I3483">
        <v>91611788368.167496</v>
      </c>
      <c r="J3483">
        <v>92299665981.5802</v>
      </c>
      <c r="K3483">
        <v>93141580029.670502</v>
      </c>
      <c r="L3483">
        <v>93234421973.798401</v>
      </c>
      <c r="M3483">
        <v>93388017144.482895</v>
      </c>
      <c r="N3483">
        <v>93661265459.510101</v>
      </c>
      <c r="O3483">
        <v>93698384586.601593</v>
      </c>
      <c r="P3483">
        <v>93990430747.730804</v>
      </c>
      <c r="Q3483">
        <v>94365046227.230698</v>
      </c>
      <c r="R3483">
        <v>94607794375.0616</v>
      </c>
      <c r="S3483">
        <v>94779040105.466293</v>
      </c>
      <c r="T3483">
        <v>94892745011.183304</v>
      </c>
      <c r="U3483">
        <v>94969701451.563095</v>
      </c>
      <c r="V3483">
        <v>95233930330.573395</v>
      </c>
      <c r="W3483">
        <v>95784645444.401001</v>
      </c>
      <c r="X3483">
        <v>96056234606.814606</v>
      </c>
      <c r="Y3483">
        <v>96588575487.973602</v>
      </c>
      <c r="Z3483">
        <v>97321956244.344803</v>
      </c>
      <c r="AA3483">
        <v>97602494240.536499</v>
      </c>
      <c r="AB3483">
        <v>97766556193.134995</v>
      </c>
      <c r="AC3483">
        <v>98171071720.800903</v>
      </c>
      <c r="AD3483">
        <v>98419062084.868698</v>
      </c>
      <c r="AE3483">
        <v>98882353976.402496</v>
      </c>
      <c r="AF3483">
        <v>99515020639.010696</v>
      </c>
      <c r="AG3483">
        <v>100120328934.052</v>
      </c>
      <c r="AH3483">
        <v>100663313102.72301</v>
      </c>
      <c r="AI3483" t="s">
        <v>190</v>
      </c>
    </row>
    <row r="3484" spans="1:35" x14ac:dyDescent="0.25">
      <c r="A3484" t="s">
        <v>73</v>
      </c>
      <c r="B3484">
        <v>5</v>
      </c>
      <c r="C3484" t="s">
        <v>45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 t="s">
        <v>190</v>
      </c>
    </row>
    <row r="3485" spans="1:35" x14ac:dyDescent="0.25">
      <c r="A3485" t="s">
        <v>73</v>
      </c>
      <c r="B3485">
        <v>6</v>
      </c>
      <c r="C3485" t="s">
        <v>46</v>
      </c>
      <c r="D3485">
        <v>220028449756.521</v>
      </c>
      <c r="E3485">
        <v>219870975963.177</v>
      </c>
      <c r="F3485">
        <v>219713502169.83401</v>
      </c>
      <c r="G3485">
        <v>213539527499.48901</v>
      </c>
      <c r="H3485">
        <v>214708736409.98999</v>
      </c>
      <c r="I3485">
        <v>223341607867.83401</v>
      </c>
      <c r="J3485">
        <v>226821168629.49701</v>
      </c>
      <c r="K3485">
        <v>228558295941.203</v>
      </c>
      <c r="L3485">
        <v>225538645385.875</v>
      </c>
      <c r="M3485">
        <v>225954221056.36099</v>
      </c>
      <c r="N3485">
        <v>227500542868.70099</v>
      </c>
      <c r="O3485">
        <v>228858995065.27499</v>
      </c>
      <c r="P3485">
        <v>229427721507.83801</v>
      </c>
      <c r="Q3485">
        <v>227177460999.008</v>
      </c>
      <c r="R3485">
        <v>223432485585.91101</v>
      </c>
      <c r="S3485">
        <v>219922946489.86099</v>
      </c>
      <c r="T3485">
        <v>218366631899.39301</v>
      </c>
      <c r="U3485">
        <v>220386008057.49301</v>
      </c>
      <c r="V3485">
        <v>224552942667.80499</v>
      </c>
      <c r="W3485">
        <v>227582370523.56699</v>
      </c>
      <c r="X3485">
        <v>227865508215.45499</v>
      </c>
      <c r="Y3485">
        <v>230479091053.612</v>
      </c>
      <c r="Z3485">
        <v>232797954273.74701</v>
      </c>
      <c r="AA3485">
        <v>229519137920.155</v>
      </c>
      <c r="AB3485">
        <v>229189834132.005</v>
      </c>
      <c r="AC3485">
        <v>231535201108.68701</v>
      </c>
      <c r="AD3485">
        <v>234951788513.84</v>
      </c>
      <c r="AE3485">
        <v>238177758962.61099</v>
      </c>
      <c r="AF3485">
        <v>240599351174.07599</v>
      </c>
      <c r="AG3485">
        <v>242604263391.866</v>
      </c>
      <c r="AH3485">
        <v>245631617274.80899</v>
      </c>
      <c r="AI3485" t="s">
        <v>190</v>
      </c>
    </row>
    <row r="3486" spans="1:35" x14ac:dyDescent="0.25">
      <c r="A3486" t="s">
        <v>73</v>
      </c>
      <c r="B3486">
        <v>7</v>
      </c>
      <c r="C3486" t="s">
        <v>47</v>
      </c>
      <c r="D3486">
        <v>249396492909.30701</v>
      </c>
      <c r="E3486">
        <v>248549570706.73001</v>
      </c>
      <c r="F3486">
        <v>247702648504.15302</v>
      </c>
      <c r="G3486">
        <v>253903373565.521</v>
      </c>
      <c r="H3486">
        <v>249665881679.987</v>
      </c>
      <c r="I3486">
        <v>248963655382.88901</v>
      </c>
      <c r="J3486">
        <v>252147835000.819</v>
      </c>
      <c r="K3486">
        <v>255351093605.534</v>
      </c>
      <c r="L3486">
        <v>255166772112.117</v>
      </c>
      <c r="M3486">
        <v>255703321053.88199</v>
      </c>
      <c r="N3486">
        <v>256982863358.526</v>
      </c>
      <c r="O3486">
        <v>257528381054.763</v>
      </c>
      <c r="P3486">
        <v>258777701374.642</v>
      </c>
      <c r="Q3486">
        <v>260502202613.263</v>
      </c>
      <c r="R3486">
        <v>261328632570.77399</v>
      </c>
      <c r="S3486">
        <v>261652323073.07501</v>
      </c>
      <c r="T3486">
        <v>262098586553.15701</v>
      </c>
      <c r="U3486">
        <v>262698188556.66299</v>
      </c>
      <c r="V3486">
        <v>262816793540.04199</v>
      </c>
      <c r="W3486">
        <v>264739966279.23599</v>
      </c>
      <c r="X3486">
        <v>263173967392.37</v>
      </c>
      <c r="Y3486">
        <v>263981644499.62201</v>
      </c>
      <c r="Z3486">
        <v>264988645380.49899</v>
      </c>
      <c r="AA3486">
        <v>264032141305.103</v>
      </c>
      <c r="AB3486">
        <v>262452335971.95999</v>
      </c>
      <c r="AC3486">
        <v>263070038552.673</v>
      </c>
      <c r="AD3486">
        <v>263358180173.61301</v>
      </c>
      <c r="AE3486">
        <v>264363713440.121</v>
      </c>
      <c r="AF3486">
        <v>265951454762.07001</v>
      </c>
      <c r="AG3486">
        <v>267057003229.961</v>
      </c>
      <c r="AH3486">
        <v>268959738080.177</v>
      </c>
      <c r="AI3486" t="s">
        <v>190</v>
      </c>
    </row>
    <row r="3487" spans="1:35" x14ac:dyDescent="0.25">
      <c r="A3487" t="s">
        <v>73</v>
      </c>
      <c r="B3487">
        <v>8</v>
      </c>
      <c r="C3487" t="s">
        <v>48</v>
      </c>
      <c r="D3487">
        <v>26961077955.487</v>
      </c>
      <c r="E3487">
        <v>27244241758.1553</v>
      </c>
      <c r="F3487">
        <v>27527405560.8237</v>
      </c>
      <c r="G3487">
        <v>29040815668.225601</v>
      </c>
      <c r="H3487">
        <v>29208928115.297199</v>
      </c>
      <c r="I3487">
        <v>29410487151.698299</v>
      </c>
      <c r="J3487">
        <v>29559689611.593201</v>
      </c>
      <c r="K3487">
        <v>29427360427.395599</v>
      </c>
      <c r="L3487">
        <v>29544719751.125801</v>
      </c>
      <c r="M3487">
        <v>29651952882.7775</v>
      </c>
      <c r="N3487">
        <v>29813597822.523899</v>
      </c>
      <c r="O3487">
        <v>29864936050.874401</v>
      </c>
      <c r="P3487">
        <v>30127915050.3414</v>
      </c>
      <c r="Q3487">
        <v>30073992045.7211</v>
      </c>
      <c r="R3487">
        <v>30232294932.394299</v>
      </c>
      <c r="S3487">
        <v>30312049060.434399</v>
      </c>
      <c r="T3487">
        <v>30449545946.677601</v>
      </c>
      <c r="U3487">
        <v>30743625624.627102</v>
      </c>
      <c r="V3487">
        <v>30724700818.329399</v>
      </c>
      <c r="W3487">
        <v>30889002749.1208</v>
      </c>
      <c r="X3487">
        <v>30714222835.182098</v>
      </c>
      <c r="Y3487">
        <v>30730829488.044601</v>
      </c>
      <c r="Z3487">
        <v>30724345311.104401</v>
      </c>
      <c r="AA3487">
        <v>30567851418.956402</v>
      </c>
      <c r="AB3487">
        <v>30734615917.565102</v>
      </c>
      <c r="AC3487">
        <v>30574328178.752102</v>
      </c>
      <c r="AD3487">
        <v>30545051298.748001</v>
      </c>
      <c r="AE3487">
        <v>30711804694.391899</v>
      </c>
      <c r="AF3487">
        <v>30840577031.685299</v>
      </c>
      <c r="AG3487">
        <v>30828951089.953201</v>
      </c>
      <c r="AH3487">
        <v>30618736003.221001</v>
      </c>
      <c r="AI3487" t="s">
        <v>190</v>
      </c>
    </row>
    <row r="3488" spans="1:35" x14ac:dyDescent="0.25">
      <c r="A3488" t="s">
        <v>73</v>
      </c>
      <c r="B3488">
        <v>9</v>
      </c>
      <c r="C3488" t="s">
        <v>49</v>
      </c>
      <c r="D3488">
        <v>515229095840.42401</v>
      </c>
      <c r="E3488">
        <v>530631064875.31201</v>
      </c>
      <c r="F3488">
        <v>546033033910.20001</v>
      </c>
      <c r="G3488">
        <v>560674080326.31799</v>
      </c>
      <c r="H3488">
        <v>486508006200.84601</v>
      </c>
      <c r="I3488">
        <v>480679426631.16101</v>
      </c>
      <c r="J3488">
        <v>479214428786.01898</v>
      </c>
      <c r="K3488">
        <v>477898018581.974</v>
      </c>
      <c r="L3488">
        <v>490680765338.84198</v>
      </c>
      <c r="M3488">
        <v>503009823747.32202</v>
      </c>
      <c r="N3488">
        <v>512240288148.66199</v>
      </c>
      <c r="O3488">
        <v>521806660390.66998</v>
      </c>
      <c r="P3488">
        <v>527720571813.11401</v>
      </c>
      <c r="Q3488">
        <v>535058900106.08002</v>
      </c>
      <c r="R3488">
        <v>538323454969.06201</v>
      </c>
      <c r="S3488">
        <v>539659633385.03998</v>
      </c>
      <c r="T3488">
        <v>543656316953.82501</v>
      </c>
      <c r="U3488">
        <v>548876816815.591</v>
      </c>
      <c r="V3488">
        <v>548647601357.05298</v>
      </c>
      <c r="W3488">
        <v>553693928012.47302</v>
      </c>
      <c r="X3488">
        <v>548854868207.70398</v>
      </c>
      <c r="Y3488">
        <v>549926423147.31995</v>
      </c>
      <c r="Z3488">
        <v>549500620509.99402</v>
      </c>
      <c r="AA3488">
        <v>546592402102.30402</v>
      </c>
      <c r="AB3488">
        <v>541524413171.58099</v>
      </c>
      <c r="AC3488">
        <v>541200895884.43103</v>
      </c>
      <c r="AD3488">
        <v>540545070366.24799</v>
      </c>
      <c r="AE3488">
        <v>540518839811.65601</v>
      </c>
      <c r="AF3488">
        <v>541353544942.78802</v>
      </c>
      <c r="AG3488">
        <v>542594982249.73102</v>
      </c>
      <c r="AH3488">
        <v>548295002638.70898</v>
      </c>
      <c r="AI3488" t="s">
        <v>190</v>
      </c>
    </row>
    <row r="3489" spans="1:35" x14ac:dyDescent="0.25">
      <c r="A3489" t="s">
        <v>73</v>
      </c>
      <c r="B3489">
        <v>10</v>
      </c>
      <c r="C3489" t="s">
        <v>5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 t="s">
        <v>190</v>
      </c>
    </row>
    <row r="3490" spans="1:35" x14ac:dyDescent="0.25">
      <c r="A3490" t="s">
        <v>73</v>
      </c>
      <c r="B3490">
        <v>11</v>
      </c>
      <c r="C3490" t="s">
        <v>51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 t="s">
        <v>190</v>
      </c>
    </row>
    <row r="3491" spans="1:35" x14ac:dyDescent="0.25">
      <c r="A3491" t="s">
        <v>73</v>
      </c>
      <c r="B3491">
        <v>12</v>
      </c>
      <c r="C3491" t="s">
        <v>52</v>
      </c>
      <c r="D3491">
        <v>231928758493.17599</v>
      </c>
      <c r="E3491">
        <v>317917654568.87299</v>
      </c>
      <c r="F3491">
        <v>403906550644.57001</v>
      </c>
      <c r="G3491">
        <v>407464033761.59802</v>
      </c>
      <c r="H3491">
        <v>411353369432.87</v>
      </c>
      <c r="I3491">
        <v>414767885465.28802</v>
      </c>
      <c r="J3491">
        <v>417656392205.42297</v>
      </c>
      <c r="K3491">
        <v>420251369402.71997</v>
      </c>
      <c r="L3491">
        <v>422226750041.43103</v>
      </c>
      <c r="M3491">
        <v>423941741888.58698</v>
      </c>
      <c r="N3491">
        <v>425302490653.02899</v>
      </c>
      <c r="O3491">
        <v>426212758599.53699</v>
      </c>
      <c r="P3491">
        <v>426570136751.82898</v>
      </c>
      <c r="Q3491">
        <v>426368760452.93103</v>
      </c>
      <c r="R3491">
        <v>425626619266.13501</v>
      </c>
      <c r="S3491">
        <v>424705116496.15399</v>
      </c>
      <c r="T3491">
        <v>423866292532.71399</v>
      </c>
      <c r="U3491">
        <v>423047010832.638</v>
      </c>
      <c r="V3491">
        <v>422342915742.58301</v>
      </c>
      <c r="W3491">
        <v>421627210016.29901</v>
      </c>
      <c r="X3491">
        <v>421222964057.28497</v>
      </c>
      <c r="Y3491">
        <v>420839803171.90198</v>
      </c>
      <c r="Z3491">
        <v>420447128289.88098</v>
      </c>
      <c r="AA3491">
        <v>420131089540.85999</v>
      </c>
      <c r="AB3491">
        <v>419848636584.54401</v>
      </c>
      <c r="AC3491">
        <v>419601608925.47998</v>
      </c>
      <c r="AD3491">
        <v>419402586401.21899</v>
      </c>
      <c r="AE3491">
        <v>419224352256.30499</v>
      </c>
      <c r="AF3491">
        <v>419062040704.51801</v>
      </c>
      <c r="AG3491">
        <v>418916947310.88599</v>
      </c>
      <c r="AH3491">
        <v>418832537787.70099</v>
      </c>
      <c r="AI3491" t="s">
        <v>190</v>
      </c>
    </row>
    <row r="3492" spans="1:35" x14ac:dyDescent="0.25">
      <c r="A3492" t="s">
        <v>73</v>
      </c>
      <c r="B3492">
        <v>13</v>
      </c>
      <c r="C3492" t="s">
        <v>53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  <c r="AI3492" t="s">
        <v>190</v>
      </c>
    </row>
    <row r="3493" spans="1:35" x14ac:dyDescent="0.25">
      <c r="A3493" t="s">
        <v>73</v>
      </c>
      <c r="B3493">
        <v>14</v>
      </c>
      <c r="C3493" t="s">
        <v>54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  <c r="AI3493" t="s">
        <v>190</v>
      </c>
    </row>
    <row r="3494" spans="1:35" x14ac:dyDescent="0.25">
      <c r="A3494" t="s">
        <v>73</v>
      </c>
      <c r="B3494">
        <v>15</v>
      </c>
      <c r="C3494" t="s">
        <v>55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  <c r="AI3494" t="s">
        <v>190</v>
      </c>
    </row>
    <row r="3495" spans="1:35" x14ac:dyDescent="0.25">
      <c r="A3495" t="s">
        <v>73</v>
      </c>
      <c r="B3495">
        <v>16</v>
      </c>
      <c r="C3495" t="s">
        <v>56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  <c r="AI3495" t="s">
        <v>190</v>
      </c>
    </row>
    <row r="3496" spans="1:35" x14ac:dyDescent="0.25">
      <c r="A3496" t="s">
        <v>73</v>
      </c>
      <c r="B3496">
        <v>17</v>
      </c>
      <c r="C3496" t="s">
        <v>57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  <c r="AI3496" t="s">
        <v>190</v>
      </c>
    </row>
    <row r="3497" spans="1:35" x14ac:dyDescent="0.25">
      <c r="A3497" t="s">
        <v>73</v>
      </c>
      <c r="B3497">
        <v>18</v>
      </c>
      <c r="C3497" t="s">
        <v>58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  <c r="AI3497" t="s">
        <v>190</v>
      </c>
    </row>
    <row r="3498" spans="1:35" x14ac:dyDescent="0.25">
      <c r="A3498" t="s">
        <v>73</v>
      </c>
      <c r="B3498">
        <v>19</v>
      </c>
      <c r="C3498" t="s">
        <v>59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 t="s">
        <v>190</v>
      </c>
    </row>
    <row r="3499" spans="1:35" x14ac:dyDescent="0.25">
      <c r="A3499" t="s">
        <v>73</v>
      </c>
      <c r="B3499">
        <v>20</v>
      </c>
      <c r="C3499" t="s">
        <v>6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 t="s">
        <v>190</v>
      </c>
    </row>
    <row r="3500" spans="1:35" x14ac:dyDescent="0.25">
      <c r="A3500" t="s">
        <v>73</v>
      </c>
      <c r="B3500">
        <v>21</v>
      </c>
      <c r="C3500" t="s">
        <v>61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 t="s">
        <v>190</v>
      </c>
    </row>
    <row r="3501" spans="1:35" x14ac:dyDescent="0.25">
      <c r="A3501" t="s">
        <v>73</v>
      </c>
      <c r="B3501">
        <v>22</v>
      </c>
      <c r="C3501" t="s">
        <v>62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  <c r="AI3501" t="s">
        <v>190</v>
      </c>
    </row>
    <row r="3502" spans="1:35" x14ac:dyDescent="0.25">
      <c r="A3502" t="s">
        <v>73</v>
      </c>
      <c r="B3502">
        <v>23</v>
      </c>
      <c r="C3502" t="s">
        <v>63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  <c r="AI3502" t="s">
        <v>190</v>
      </c>
    </row>
    <row r="3503" spans="1:35" x14ac:dyDescent="0.25">
      <c r="A3503" t="s">
        <v>73</v>
      </c>
      <c r="B3503">
        <v>24</v>
      </c>
      <c r="C3503" t="s">
        <v>64</v>
      </c>
      <c r="D3503">
        <v>12669219480315.6</v>
      </c>
      <c r="E3503">
        <v>12649700760164.4</v>
      </c>
      <c r="F3503">
        <v>12630182040013.199</v>
      </c>
      <c r="G3503">
        <v>12542198412550.4</v>
      </c>
      <c r="H3503">
        <v>12973447521333.5</v>
      </c>
      <c r="I3503">
        <v>13166913546017</v>
      </c>
      <c r="J3503">
        <v>13301125535180.699</v>
      </c>
      <c r="K3503">
        <v>13366602144755.301</v>
      </c>
      <c r="L3503">
        <v>13402936685097.5</v>
      </c>
      <c r="M3503">
        <v>13494911181493.699</v>
      </c>
      <c r="N3503">
        <v>13611936667751</v>
      </c>
      <c r="O3503">
        <v>13715948700045.199</v>
      </c>
      <c r="P3503">
        <v>13806706361762.801</v>
      </c>
      <c r="Q3503">
        <v>13960718613630.1</v>
      </c>
      <c r="R3503">
        <v>14103280809956.199</v>
      </c>
      <c r="S3503">
        <v>14243539576197.5</v>
      </c>
      <c r="T3503">
        <v>14386589055145.301</v>
      </c>
      <c r="U3503">
        <v>14552365738028.801</v>
      </c>
      <c r="V3503">
        <v>14730641459601.4</v>
      </c>
      <c r="W3503">
        <v>14903000078105</v>
      </c>
      <c r="X3503">
        <v>15073281651416.801</v>
      </c>
      <c r="Y3503">
        <v>15239090903645.301</v>
      </c>
      <c r="Z3503">
        <v>15393517938315</v>
      </c>
      <c r="AA3503">
        <v>15562302020399.1</v>
      </c>
      <c r="AB3503">
        <v>15731450106831.6</v>
      </c>
      <c r="AC3503">
        <v>15904082789259.6</v>
      </c>
      <c r="AD3503">
        <v>16082533336064.1</v>
      </c>
      <c r="AE3503">
        <v>16242045971058.5</v>
      </c>
      <c r="AF3503">
        <v>16397568899403.1</v>
      </c>
      <c r="AG3503">
        <v>16566879019597</v>
      </c>
      <c r="AH3503">
        <v>16766801180170.6</v>
      </c>
      <c r="AI3503" t="s">
        <v>190</v>
      </c>
    </row>
    <row r="3504" spans="1:35" x14ac:dyDescent="0.25">
      <c r="A3504" t="s">
        <v>73</v>
      </c>
      <c r="B3504">
        <v>0</v>
      </c>
      <c r="C3504" t="s">
        <v>40</v>
      </c>
      <c r="D3504">
        <v>10719293201530.199</v>
      </c>
      <c r="E3504">
        <v>10940823213239.5</v>
      </c>
      <c r="F3504">
        <v>11162353224948.801</v>
      </c>
      <c r="G3504">
        <v>11347029360770</v>
      </c>
      <c r="H3504">
        <v>11491847632116</v>
      </c>
      <c r="I3504">
        <v>11630536753712.301</v>
      </c>
      <c r="J3504">
        <v>11784380925448.199</v>
      </c>
      <c r="K3504">
        <v>11915135960692.199</v>
      </c>
      <c r="L3504">
        <v>12022193061815.301</v>
      </c>
      <c r="M3504">
        <v>12133265140368</v>
      </c>
      <c r="N3504">
        <v>12234333764101.801</v>
      </c>
      <c r="O3504">
        <v>12329453257838.199</v>
      </c>
      <c r="P3504">
        <v>12457555365838.301</v>
      </c>
      <c r="Q3504">
        <v>12541100791654.301</v>
      </c>
      <c r="R3504">
        <v>12623972833597.5</v>
      </c>
      <c r="S3504">
        <v>12700727116969.5</v>
      </c>
      <c r="T3504">
        <v>12776217479507.6</v>
      </c>
      <c r="U3504">
        <v>12864552548117.199</v>
      </c>
      <c r="V3504">
        <v>12951799759167.1</v>
      </c>
      <c r="W3504">
        <v>13039342314783.801</v>
      </c>
      <c r="X3504">
        <v>13120171422751.1</v>
      </c>
      <c r="Y3504">
        <v>13188932816072</v>
      </c>
      <c r="Z3504">
        <v>13263767577149.699</v>
      </c>
      <c r="AA3504">
        <v>13339981475181</v>
      </c>
      <c r="AB3504">
        <v>13413184036880.4</v>
      </c>
      <c r="AC3504">
        <v>13486539031680.1</v>
      </c>
      <c r="AD3504">
        <v>13558073437876.199</v>
      </c>
      <c r="AE3504">
        <v>13627368151398.4</v>
      </c>
      <c r="AF3504">
        <v>13697960154951.4</v>
      </c>
      <c r="AG3504">
        <v>13771796687915.1</v>
      </c>
      <c r="AH3504">
        <v>13845680024710.1</v>
      </c>
      <c r="AI3504" t="s">
        <v>191</v>
      </c>
    </row>
    <row r="3505" spans="1:35" x14ac:dyDescent="0.25">
      <c r="A3505" t="s">
        <v>73</v>
      </c>
      <c r="B3505">
        <v>1</v>
      </c>
      <c r="C3505" t="s">
        <v>41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 t="s">
        <v>191</v>
      </c>
    </row>
    <row r="3506" spans="1:35" x14ac:dyDescent="0.25">
      <c r="A3506" t="s">
        <v>73</v>
      </c>
      <c r="B3506">
        <v>2</v>
      </c>
      <c r="C3506" t="s">
        <v>42</v>
      </c>
      <c r="D3506">
        <v>4449342250.0666103</v>
      </c>
      <c r="E3506">
        <v>4593924639.1886902</v>
      </c>
      <c r="F3506">
        <v>4738507028.31077</v>
      </c>
      <c r="G3506">
        <v>4863971831.9033499</v>
      </c>
      <c r="H3506">
        <v>4839491712.37187</v>
      </c>
      <c r="I3506">
        <v>4887067405.3636999</v>
      </c>
      <c r="J3506">
        <v>4926495951.8066196</v>
      </c>
      <c r="K3506">
        <v>4928348887.8642597</v>
      </c>
      <c r="L3506">
        <v>4968845806.6397305</v>
      </c>
      <c r="M3506">
        <v>4973293589.6301603</v>
      </c>
      <c r="N3506">
        <v>4981893121.2529297</v>
      </c>
      <c r="O3506">
        <v>4989818056.3052301</v>
      </c>
      <c r="P3506">
        <v>4987369175.4678297</v>
      </c>
      <c r="Q3506">
        <v>4998644547.60254</v>
      </c>
      <c r="R3506">
        <v>4960070673.1852303</v>
      </c>
      <c r="S3506">
        <v>4941744741.3471699</v>
      </c>
      <c r="T3506">
        <v>4918872784.45648</v>
      </c>
      <c r="U3506">
        <v>4907672850.2097502</v>
      </c>
      <c r="V3506">
        <v>4914078578.2810698</v>
      </c>
      <c r="W3506">
        <v>4917596412.8605604</v>
      </c>
      <c r="X3506">
        <v>4930475797.0179396</v>
      </c>
      <c r="Y3506">
        <v>4946222337.7268496</v>
      </c>
      <c r="Z3506">
        <v>4961081712.0768995</v>
      </c>
      <c r="AA3506">
        <v>4962114473.0750504</v>
      </c>
      <c r="AB3506">
        <v>4971849271.4281397</v>
      </c>
      <c r="AC3506">
        <v>4979677046.4860001</v>
      </c>
      <c r="AD3506">
        <v>4983053792.3501501</v>
      </c>
      <c r="AE3506">
        <v>4970779752.4267797</v>
      </c>
      <c r="AF3506">
        <v>4959972511.8743496</v>
      </c>
      <c r="AG3506">
        <v>4971361807.9786196</v>
      </c>
      <c r="AH3506">
        <v>5000468461.6339102</v>
      </c>
      <c r="AI3506" t="s">
        <v>191</v>
      </c>
    </row>
    <row r="3507" spans="1:35" x14ac:dyDescent="0.25">
      <c r="A3507" t="s">
        <v>73</v>
      </c>
      <c r="B3507">
        <v>3</v>
      </c>
      <c r="C3507" t="s">
        <v>43</v>
      </c>
      <c r="D3507">
        <v>297541645515.81097</v>
      </c>
      <c r="E3507">
        <v>307210329009.72498</v>
      </c>
      <c r="F3507">
        <v>316879012503.63898</v>
      </c>
      <c r="G3507">
        <v>325269242343.72198</v>
      </c>
      <c r="H3507">
        <v>323632179012.01001</v>
      </c>
      <c r="I3507">
        <v>326813716682.91699</v>
      </c>
      <c r="J3507">
        <v>329450428792.16101</v>
      </c>
      <c r="K3507">
        <v>329574340510.487</v>
      </c>
      <c r="L3507">
        <v>332282498070.31299</v>
      </c>
      <c r="M3507">
        <v>332579935443.18597</v>
      </c>
      <c r="N3507">
        <v>333155013431.32397</v>
      </c>
      <c r="O3507">
        <v>333684979004.55701</v>
      </c>
      <c r="P3507">
        <v>333521214566.336</v>
      </c>
      <c r="Q3507">
        <v>334275234506.85999</v>
      </c>
      <c r="R3507">
        <v>331695677030.04999</v>
      </c>
      <c r="S3507">
        <v>330470163772.52899</v>
      </c>
      <c r="T3507">
        <v>328940643383.46002</v>
      </c>
      <c r="U3507">
        <v>328191668214.06403</v>
      </c>
      <c r="V3507">
        <v>328620039592.11298</v>
      </c>
      <c r="W3507">
        <v>328855288361.617</v>
      </c>
      <c r="X3507">
        <v>329716573679.77002</v>
      </c>
      <c r="Y3507">
        <v>330769594861.41498</v>
      </c>
      <c r="Z3507">
        <v>331763288411.37402</v>
      </c>
      <c r="AA3507">
        <v>331832352418.93799</v>
      </c>
      <c r="AB3507">
        <v>332483349298.46503</v>
      </c>
      <c r="AC3507">
        <v>333006817474.33099</v>
      </c>
      <c r="AD3507">
        <v>333232631193.40198</v>
      </c>
      <c r="AE3507">
        <v>332411827166.49799</v>
      </c>
      <c r="AF3507">
        <v>331689112671.47198</v>
      </c>
      <c r="AG3507">
        <v>332450751069.61499</v>
      </c>
      <c r="AH3507">
        <v>334397205430.12799</v>
      </c>
      <c r="AI3507" t="s">
        <v>191</v>
      </c>
    </row>
    <row r="3508" spans="1:35" x14ac:dyDescent="0.25">
      <c r="A3508" t="s">
        <v>73</v>
      </c>
      <c r="B3508">
        <v>4</v>
      </c>
      <c r="C3508" t="s">
        <v>44</v>
      </c>
      <c r="D3508">
        <v>106145604772.80099</v>
      </c>
      <c r="E3508">
        <v>104026880792.33</v>
      </c>
      <c r="F3508">
        <v>101908156811.858</v>
      </c>
      <c r="G3508">
        <v>101639306241.36501</v>
      </c>
      <c r="H3508">
        <v>97693649156.419403</v>
      </c>
      <c r="I3508">
        <v>97917090750.4776</v>
      </c>
      <c r="J3508">
        <v>98652312449.535294</v>
      </c>
      <c r="K3508">
        <v>99552172344.417603</v>
      </c>
      <c r="L3508">
        <v>99651404258.023407</v>
      </c>
      <c r="M3508">
        <v>99815570819.277603</v>
      </c>
      <c r="N3508">
        <v>100107625810.633</v>
      </c>
      <c r="O3508">
        <v>100147299710.692</v>
      </c>
      <c r="P3508">
        <v>100459446334.746</v>
      </c>
      <c r="Q3508">
        <v>100859845219.60699</v>
      </c>
      <c r="R3508">
        <v>101119300829.45799</v>
      </c>
      <c r="S3508">
        <v>101302332773.52699</v>
      </c>
      <c r="T3508">
        <v>101423863569.62</v>
      </c>
      <c r="U3508">
        <v>101506116638.69299</v>
      </c>
      <c r="V3508">
        <v>101788531419.42999</v>
      </c>
      <c r="W3508">
        <v>102377150228.634</v>
      </c>
      <c r="X3508">
        <v>102667431874.005</v>
      </c>
      <c r="Y3508">
        <v>103236411819.69901</v>
      </c>
      <c r="Z3508">
        <v>104020268475.653</v>
      </c>
      <c r="AA3508">
        <v>104320114870.11099</v>
      </c>
      <c r="AB3508">
        <v>104495468603.375</v>
      </c>
      <c r="AC3508">
        <v>104927825446.724</v>
      </c>
      <c r="AD3508">
        <v>105192884075.271</v>
      </c>
      <c r="AE3508">
        <v>105688062643.394</v>
      </c>
      <c r="AF3508">
        <v>106364273425.007</v>
      </c>
      <c r="AG3508">
        <v>107011242863.257</v>
      </c>
      <c r="AH3508">
        <v>107591598634.78799</v>
      </c>
      <c r="AI3508" t="s">
        <v>191</v>
      </c>
    </row>
    <row r="3509" spans="1:35" x14ac:dyDescent="0.25">
      <c r="A3509" t="s">
        <v>73</v>
      </c>
      <c r="B3509">
        <v>5</v>
      </c>
      <c r="C3509" t="s">
        <v>45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  <c r="AI3509" t="s">
        <v>191</v>
      </c>
    </row>
    <row r="3510" spans="1:35" x14ac:dyDescent="0.25">
      <c r="A3510" t="s">
        <v>73</v>
      </c>
      <c r="B3510">
        <v>6</v>
      </c>
      <c r="C3510" t="s">
        <v>46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  <c r="AI3510" t="s">
        <v>191</v>
      </c>
    </row>
    <row r="3511" spans="1:35" x14ac:dyDescent="0.25">
      <c r="A3511" t="s">
        <v>73</v>
      </c>
      <c r="B3511">
        <v>7</v>
      </c>
      <c r="C3511" t="s">
        <v>47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 t="s">
        <v>191</v>
      </c>
    </row>
    <row r="3512" spans="1:35" x14ac:dyDescent="0.25">
      <c r="A3512" t="s">
        <v>73</v>
      </c>
      <c r="B3512">
        <v>8</v>
      </c>
      <c r="C3512" t="s">
        <v>48</v>
      </c>
      <c r="D3512">
        <v>937308046.45252502</v>
      </c>
      <c r="E3512">
        <v>947152300.86784697</v>
      </c>
      <c r="F3512">
        <v>956996555.28316796</v>
      </c>
      <c r="G3512">
        <v>1009610604.08316</v>
      </c>
      <c r="H3512">
        <v>1015455071.78616</v>
      </c>
      <c r="I3512">
        <v>1022462317.82305</v>
      </c>
      <c r="J3512">
        <v>1027649375.49341</v>
      </c>
      <c r="K3512">
        <v>1023048921.11493</v>
      </c>
      <c r="L3512">
        <v>1027128944.86769</v>
      </c>
      <c r="M3512">
        <v>1030856929.23498</v>
      </c>
      <c r="N3512">
        <v>1036476552.56543</v>
      </c>
      <c r="O3512">
        <v>1038261337.82524</v>
      </c>
      <c r="P3512">
        <v>1047403862.93701</v>
      </c>
      <c r="Q3512">
        <v>1045529217.3385299</v>
      </c>
      <c r="R3512">
        <v>1051032653.4289</v>
      </c>
      <c r="S3512">
        <v>1053805323.94576</v>
      </c>
      <c r="T3512">
        <v>1058585434.66873</v>
      </c>
      <c r="U3512">
        <v>1068809181.98682</v>
      </c>
      <c r="V3512">
        <v>1068151256.76403</v>
      </c>
      <c r="W3512">
        <v>1073863250.99634</v>
      </c>
      <c r="X3512">
        <v>1067786987.28153</v>
      </c>
      <c r="Y3512">
        <v>1068364321.3695199</v>
      </c>
      <c r="Z3512">
        <v>1068138897.4739799</v>
      </c>
      <c r="AA3512">
        <v>1062698351.49236</v>
      </c>
      <c r="AB3512">
        <v>1068495957.45851</v>
      </c>
      <c r="AC3512">
        <v>1062923517.52917</v>
      </c>
      <c r="AD3512">
        <v>1061905700.09442</v>
      </c>
      <c r="AE3512">
        <v>1067702920.06345</v>
      </c>
      <c r="AF3512">
        <v>1072179719.84515</v>
      </c>
      <c r="AG3512">
        <v>1071775541.31969</v>
      </c>
      <c r="AH3512">
        <v>1064467365.7116801</v>
      </c>
      <c r="AI3512" t="s">
        <v>191</v>
      </c>
    </row>
    <row r="3513" spans="1:35" x14ac:dyDescent="0.25">
      <c r="A3513" t="s">
        <v>73</v>
      </c>
      <c r="B3513">
        <v>9</v>
      </c>
      <c r="C3513" t="s">
        <v>49</v>
      </c>
      <c r="D3513">
        <v>16132849896.326599</v>
      </c>
      <c r="E3513">
        <v>16615116244.5467</v>
      </c>
      <c r="F3513">
        <v>17097382592.766899</v>
      </c>
      <c r="G3513">
        <v>17555822937.194801</v>
      </c>
      <c r="H3513">
        <v>15233535335.570999</v>
      </c>
      <c r="I3513">
        <v>15051030892.2745</v>
      </c>
      <c r="J3513">
        <v>15005158889.8489</v>
      </c>
      <c r="K3513">
        <v>14963939462.6168</v>
      </c>
      <c r="L3513">
        <v>15364192740.9277</v>
      </c>
      <c r="M3513">
        <v>15750240132.8022</v>
      </c>
      <c r="N3513">
        <v>16039264370.4907</v>
      </c>
      <c r="O3513">
        <v>16338806552.17</v>
      </c>
      <c r="P3513">
        <v>16523982905.851801</v>
      </c>
      <c r="Q3513">
        <v>16753760590.7616</v>
      </c>
      <c r="R3513">
        <v>16855980310.121401</v>
      </c>
      <c r="S3513">
        <v>16897818719.4692</v>
      </c>
      <c r="T3513">
        <v>17022962847.8169</v>
      </c>
      <c r="U3513">
        <v>17186427103.491901</v>
      </c>
      <c r="V3513">
        <v>17179249910.6346</v>
      </c>
      <c r="W3513">
        <v>17337260456.073502</v>
      </c>
      <c r="X3513">
        <v>17185739848.833099</v>
      </c>
      <c r="Y3513">
        <v>17219292369.713699</v>
      </c>
      <c r="Z3513">
        <v>17205959640.469799</v>
      </c>
      <c r="AA3513">
        <v>17114897525.740999</v>
      </c>
      <c r="AB3513">
        <v>16956208691.2873</v>
      </c>
      <c r="AC3513">
        <v>16946078720.2227</v>
      </c>
      <c r="AD3513">
        <v>16925543516.119499</v>
      </c>
      <c r="AE3513">
        <v>16924722185.174999</v>
      </c>
      <c r="AF3513">
        <v>16950858466.4855</v>
      </c>
      <c r="AG3513">
        <v>16989730342.880501</v>
      </c>
      <c r="AH3513">
        <v>17168209341.997101</v>
      </c>
      <c r="AI3513" t="s">
        <v>191</v>
      </c>
    </row>
    <row r="3514" spans="1:35" x14ac:dyDescent="0.25">
      <c r="A3514" t="s">
        <v>73</v>
      </c>
      <c r="B3514">
        <v>10</v>
      </c>
      <c r="C3514" t="s">
        <v>5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  <c r="AI3514" t="s">
        <v>191</v>
      </c>
    </row>
    <row r="3515" spans="1:35" x14ac:dyDescent="0.25">
      <c r="A3515" t="s">
        <v>73</v>
      </c>
      <c r="B3515">
        <v>11</v>
      </c>
      <c r="C3515" t="s">
        <v>51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 t="s">
        <v>191</v>
      </c>
    </row>
    <row r="3516" spans="1:35" x14ac:dyDescent="0.25">
      <c r="A3516" t="s">
        <v>73</v>
      </c>
      <c r="B3516">
        <v>12</v>
      </c>
      <c r="C3516" t="s">
        <v>52</v>
      </c>
      <c r="D3516">
        <v>264748356110.62201</v>
      </c>
      <c r="E3516">
        <v>362905303216.76398</v>
      </c>
      <c r="F3516">
        <v>461062250322.90601</v>
      </c>
      <c r="G3516">
        <v>465123143043.77301</v>
      </c>
      <c r="H3516">
        <v>469562847856.67102</v>
      </c>
      <c r="I3516">
        <v>473460542615.91101</v>
      </c>
      <c r="J3516">
        <v>476757793961.685</v>
      </c>
      <c r="K3516">
        <v>479719979210.26001</v>
      </c>
      <c r="L3516">
        <v>481974890503.66498</v>
      </c>
      <c r="M3516">
        <v>483932566107.27399</v>
      </c>
      <c r="N3516">
        <v>485485870668.58099</v>
      </c>
      <c r="O3516">
        <v>486524948116.43201</v>
      </c>
      <c r="P3516">
        <v>486932897863.34399</v>
      </c>
      <c r="Q3516">
        <v>486703025360.94702</v>
      </c>
      <c r="R3516">
        <v>485855865825.91199</v>
      </c>
      <c r="S3516">
        <v>484803963745.76898</v>
      </c>
      <c r="T3516">
        <v>483846440121.57599</v>
      </c>
      <c r="U3516">
        <v>482911224132.42603</v>
      </c>
      <c r="V3516">
        <v>482107494492.13202</v>
      </c>
      <c r="W3516">
        <v>481290511226.56403</v>
      </c>
      <c r="X3516">
        <v>480829061539.133</v>
      </c>
      <c r="Y3516">
        <v>480391680615.82599</v>
      </c>
      <c r="Z3516">
        <v>479943439396.51099</v>
      </c>
      <c r="AA3516">
        <v>479582678877.57397</v>
      </c>
      <c r="AB3516">
        <v>479260256784.04401</v>
      </c>
      <c r="AC3516">
        <v>478978272923.672</v>
      </c>
      <c r="AD3516">
        <v>478751087272.05499</v>
      </c>
      <c r="AE3516">
        <v>478547631705.89203</v>
      </c>
      <c r="AF3516">
        <v>478362351895.00201</v>
      </c>
      <c r="AG3516">
        <v>478196726736.242</v>
      </c>
      <c r="AH3516">
        <v>478100372654.71997</v>
      </c>
      <c r="AI3516" t="s">
        <v>191</v>
      </c>
    </row>
    <row r="3517" spans="1:35" x14ac:dyDescent="0.25">
      <c r="A3517" t="s">
        <v>73</v>
      </c>
      <c r="B3517">
        <v>13</v>
      </c>
      <c r="C3517" t="s">
        <v>53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 t="s">
        <v>191</v>
      </c>
    </row>
    <row r="3518" spans="1:35" x14ac:dyDescent="0.25">
      <c r="A3518" t="s">
        <v>73</v>
      </c>
      <c r="B3518">
        <v>14</v>
      </c>
      <c r="C3518" t="s">
        <v>54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 t="s">
        <v>191</v>
      </c>
    </row>
    <row r="3519" spans="1:35" x14ac:dyDescent="0.25">
      <c r="A3519" t="s">
        <v>73</v>
      </c>
      <c r="B3519">
        <v>15</v>
      </c>
      <c r="C3519" t="s">
        <v>55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 t="s">
        <v>191</v>
      </c>
    </row>
    <row r="3520" spans="1:35" x14ac:dyDescent="0.25">
      <c r="A3520" t="s">
        <v>73</v>
      </c>
      <c r="B3520">
        <v>16</v>
      </c>
      <c r="C3520" t="s">
        <v>56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  <c r="AI3520" t="s">
        <v>191</v>
      </c>
    </row>
    <row r="3521" spans="1:35" x14ac:dyDescent="0.25">
      <c r="A3521" t="s">
        <v>73</v>
      </c>
      <c r="B3521">
        <v>17</v>
      </c>
      <c r="C3521" t="s">
        <v>57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  <c r="AI3521" t="s">
        <v>191</v>
      </c>
    </row>
    <row r="3522" spans="1:35" x14ac:dyDescent="0.25">
      <c r="A3522" t="s">
        <v>73</v>
      </c>
      <c r="B3522">
        <v>18</v>
      </c>
      <c r="C3522" t="s">
        <v>58</v>
      </c>
      <c r="D3522">
        <v>42948466704.610001</v>
      </c>
      <c r="E3522">
        <v>44422684343.444603</v>
      </c>
      <c r="F3522">
        <v>45896901982.279099</v>
      </c>
      <c r="G3522">
        <v>46304162848.395699</v>
      </c>
      <c r="H3522">
        <v>47318024704.627602</v>
      </c>
      <c r="I3522">
        <v>48200217163.165604</v>
      </c>
      <c r="J3522">
        <v>49030401333.712997</v>
      </c>
      <c r="K3522">
        <v>49887713746.699303</v>
      </c>
      <c r="L3522">
        <v>50549770260.032204</v>
      </c>
      <c r="M3522">
        <v>51654271920.766403</v>
      </c>
      <c r="N3522">
        <v>52605633903.533997</v>
      </c>
      <c r="O3522">
        <v>53453878589.075302</v>
      </c>
      <c r="P3522">
        <v>54439113404.943398</v>
      </c>
      <c r="Q3522">
        <v>55306242944.337196</v>
      </c>
      <c r="R3522">
        <v>56238607663.407898</v>
      </c>
      <c r="S3522">
        <v>57166213699.067497</v>
      </c>
      <c r="T3522">
        <v>58194538955.273598</v>
      </c>
      <c r="U3522">
        <v>59276708526.928299</v>
      </c>
      <c r="V3522">
        <v>60189401523.236</v>
      </c>
      <c r="W3522">
        <v>61016550627.985703</v>
      </c>
      <c r="X3522">
        <v>61813911123.980003</v>
      </c>
      <c r="Y3522">
        <v>62719559770.041199</v>
      </c>
      <c r="Z3522">
        <v>63771528563.511101</v>
      </c>
      <c r="AA3522">
        <v>64799029480.858597</v>
      </c>
      <c r="AB3522">
        <v>65687816650.265701</v>
      </c>
      <c r="AC3522">
        <v>66515602744.133499</v>
      </c>
      <c r="AD3522">
        <v>67535197502.427696</v>
      </c>
      <c r="AE3522">
        <v>68388088461.535896</v>
      </c>
      <c r="AF3522">
        <v>69195978012.951904</v>
      </c>
      <c r="AG3522">
        <v>70127143693.6828</v>
      </c>
      <c r="AH3522">
        <v>71378040441.721893</v>
      </c>
      <c r="AI3522" t="s">
        <v>191</v>
      </c>
    </row>
    <row r="3523" spans="1:35" x14ac:dyDescent="0.25">
      <c r="A3523" t="s">
        <v>73</v>
      </c>
      <c r="B3523">
        <v>19</v>
      </c>
      <c r="C3523" t="s">
        <v>59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  <c r="AI3523" t="s">
        <v>191</v>
      </c>
    </row>
    <row r="3524" spans="1:35" x14ac:dyDescent="0.25">
      <c r="A3524" t="s">
        <v>73</v>
      </c>
      <c r="B3524">
        <v>20</v>
      </c>
      <c r="C3524" t="s">
        <v>6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  <c r="AI3524" t="s">
        <v>191</v>
      </c>
    </row>
    <row r="3525" spans="1:35" x14ac:dyDescent="0.25">
      <c r="A3525" t="s">
        <v>73</v>
      </c>
      <c r="B3525">
        <v>21</v>
      </c>
      <c r="C3525" t="s">
        <v>61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  <c r="AI3525" t="s">
        <v>191</v>
      </c>
    </row>
    <row r="3526" spans="1:35" x14ac:dyDescent="0.25">
      <c r="A3526" t="s">
        <v>73</v>
      </c>
      <c r="B3526">
        <v>22</v>
      </c>
      <c r="C3526" t="s">
        <v>62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  <c r="AI3526" t="s">
        <v>191</v>
      </c>
    </row>
    <row r="3527" spans="1:35" x14ac:dyDescent="0.25">
      <c r="A3527" t="s">
        <v>73</v>
      </c>
      <c r="B3527">
        <v>23</v>
      </c>
      <c r="C3527" t="s">
        <v>63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  <c r="AI3527" t="s">
        <v>191</v>
      </c>
    </row>
    <row r="3528" spans="1:35" x14ac:dyDescent="0.25">
      <c r="A3528" t="s">
        <v>73</v>
      </c>
      <c r="B3528">
        <v>24</v>
      </c>
      <c r="C3528" t="s">
        <v>64</v>
      </c>
      <c r="D3528">
        <v>5555803225173.0498</v>
      </c>
      <c r="E3528">
        <v>5547243726418.1504</v>
      </c>
      <c r="F3528">
        <v>5538684227663.2598</v>
      </c>
      <c r="G3528">
        <v>5500100973029.4805</v>
      </c>
      <c r="H3528">
        <v>5689215637366.3398</v>
      </c>
      <c r="I3528">
        <v>5774055841261.1504</v>
      </c>
      <c r="J3528">
        <v>5832911511368.6504</v>
      </c>
      <c r="K3528">
        <v>5861624816021.1299</v>
      </c>
      <c r="L3528">
        <v>5877558517125</v>
      </c>
      <c r="M3528">
        <v>5917891878190.0303</v>
      </c>
      <c r="N3528">
        <v>5969210791323.2305</v>
      </c>
      <c r="O3528">
        <v>6014822944887.5801</v>
      </c>
      <c r="P3528">
        <v>6054622690283.4004</v>
      </c>
      <c r="Q3528">
        <v>6122161323343.5898</v>
      </c>
      <c r="R3528">
        <v>6184678790293.0801</v>
      </c>
      <c r="S3528">
        <v>6246186139427.9697</v>
      </c>
      <c r="T3528">
        <v>6308917293287.3096</v>
      </c>
      <c r="U3528">
        <v>6381614954801</v>
      </c>
      <c r="V3528">
        <v>6459793790555</v>
      </c>
      <c r="W3528">
        <v>6535377812921.6904</v>
      </c>
      <c r="X3528">
        <v>6610050993512.1299</v>
      </c>
      <c r="Y3528">
        <v>6682762937584.5898</v>
      </c>
      <c r="Z3528">
        <v>6750483464378.2803</v>
      </c>
      <c r="AA3528">
        <v>6824499953638.5703</v>
      </c>
      <c r="AB3528">
        <v>6898676068875.46</v>
      </c>
      <c r="AC3528">
        <v>6974380275854.7402</v>
      </c>
      <c r="AD3528">
        <v>7052635777309.3301</v>
      </c>
      <c r="AE3528">
        <v>7122586480534.1504</v>
      </c>
      <c r="AF3528">
        <v>7190787587021.2305</v>
      </c>
      <c r="AG3528">
        <v>7265034758545.0303</v>
      </c>
      <c r="AH3528">
        <v>7352706156631.0801</v>
      </c>
      <c r="AI3528" t="s">
        <v>191</v>
      </c>
    </row>
    <row r="3529" spans="1:35" x14ac:dyDescent="0.25">
      <c r="A3529" t="s">
        <v>73</v>
      </c>
      <c r="B3529">
        <v>0</v>
      </c>
      <c r="C3529" t="s">
        <v>40</v>
      </c>
      <c r="D3529">
        <v>5393689496033.8096</v>
      </c>
      <c r="E3529">
        <v>5505158048553.8701</v>
      </c>
      <c r="F3529">
        <v>5616626601073.9297</v>
      </c>
      <c r="G3529">
        <v>5709551173172.0801</v>
      </c>
      <c r="H3529">
        <v>5782420230329.8203</v>
      </c>
      <c r="I3529">
        <v>5852205247336.4502</v>
      </c>
      <c r="J3529">
        <v>5929615919618.4199</v>
      </c>
      <c r="K3529">
        <v>5995408695960.1104</v>
      </c>
      <c r="L3529">
        <v>6049277244095.4199</v>
      </c>
      <c r="M3529">
        <v>6105166031922.1201</v>
      </c>
      <c r="N3529">
        <v>6156021322841.29</v>
      </c>
      <c r="O3529">
        <v>6203883155201.7402</v>
      </c>
      <c r="P3529">
        <v>6268341042615.5498</v>
      </c>
      <c r="Q3529">
        <v>6310379083482.0195</v>
      </c>
      <c r="R3529">
        <v>6352078293844.1396</v>
      </c>
      <c r="S3529">
        <v>6390699195821.1504</v>
      </c>
      <c r="T3529">
        <v>6428684123354.9199</v>
      </c>
      <c r="U3529">
        <v>6473132196817.71</v>
      </c>
      <c r="V3529">
        <v>6517032886625.4404</v>
      </c>
      <c r="W3529">
        <v>6561082186687.3096</v>
      </c>
      <c r="X3529">
        <v>6601753442004.3096</v>
      </c>
      <c r="Y3529">
        <v>6636352514715.0703</v>
      </c>
      <c r="Z3529">
        <v>6674007559425.0303</v>
      </c>
      <c r="AA3529">
        <v>6712356552547.5303</v>
      </c>
      <c r="AB3529">
        <v>6749190313943.6904</v>
      </c>
      <c r="AC3529">
        <v>6786100775995.0703</v>
      </c>
      <c r="AD3529">
        <v>6822095161823.6104</v>
      </c>
      <c r="AE3529">
        <v>6856962588381.3398</v>
      </c>
      <c r="AF3529">
        <v>6892482779956.4404</v>
      </c>
      <c r="AG3529">
        <v>6929635540384.0596</v>
      </c>
      <c r="AH3529">
        <v>6966811851369.3896</v>
      </c>
      <c r="AI3529" t="s">
        <v>192</v>
      </c>
    </row>
    <row r="3530" spans="1:35" x14ac:dyDescent="0.25">
      <c r="A3530" t="s">
        <v>73</v>
      </c>
      <c r="B3530">
        <v>1</v>
      </c>
      <c r="C3530" t="s">
        <v>41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  <c r="AI3530" t="s">
        <v>192</v>
      </c>
    </row>
    <row r="3531" spans="1:35" x14ac:dyDescent="0.25">
      <c r="A3531" t="s">
        <v>73</v>
      </c>
      <c r="B3531">
        <v>2</v>
      </c>
      <c r="C3531" t="s">
        <v>42</v>
      </c>
      <c r="D3531">
        <v>14159508672.8403</v>
      </c>
      <c r="E3531">
        <v>14619625129.9825</v>
      </c>
      <c r="F3531">
        <v>15079741587.1248</v>
      </c>
      <c r="G3531">
        <v>15479018575.6682</v>
      </c>
      <c r="H3531">
        <v>15401113472.9953</v>
      </c>
      <c r="I3531">
        <v>15552517523.2286</v>
      </c>
      <c r="J3531">
        <v>15677994237.2997</v>
      </c>
      <c r="K3531">
        <v>15683890988.483101</v>
      </c>
      <c r="L3531">
        <v>15812767671.910999</v>
      </c>
      <c r="M3531">
        <v>15826922218.423401</v>
      </c>
      <c r="N3531">
        <v>15854289216.9035</v>
      </c>
      <c r="O3531">
        <v>15879509391.0996</v>
      </c>
      <c r="P3531">
        <v>15871716115.7103</v>
      </c>
      <c r="Q3531">
        <v>15907598662.0639</v>
      </c>
      <c r="R3531">
        <v>15784841841.2442</v>
      </c>
      <c r="S3531">
        <v>15726521717.4562</v>
      </c>
      <c r="T3531">
        <v>15653734403.3417</v>
      </c>
      <c r="U3531">
        <v>15618091929.198601</v>
      </c>
      <c r="V3531">
        <v>15638477405.7666</v>
      </c>
      <c r="W3531">
        <v>15649672500.7803</v>
      </c>
      <c r="X3531">
        <v>15690659626.837999</v>
      </c>
      <c r="Y3531">
        <v>15740771141.575199</v>
      </c>
      <c r="Z3531">
        <v>15788059353.6653</v>
      </c>
      <c r="AA3531">
        <v>15791345994.1367</v>
      </c>
      <c r="AB3531">
        <v>15822325845.530899</v>
      </c>
      <c r="AC3531">
        <v>15847236819.4662</v>
      </c>
      <c r="AD3531">
        <v>15857982916.2288</v>
      </c>
      <c r="AE3531">
        <v>15818922227.035299</v>
      </c>
      <c r="AF3531">
        <v>15784529454.4116</v>
      </c>
      <c r="AG3531">
        <v>15820774550.406</v>
      </c>
      <c r="AH3531">
        <v>15913403054.060301</v>
      </c>
      <c r="AI3531" t="s">
        <v>192</v>
      </c>
    </row>
    <row r="3532" spans="1:35" x14ac:dyDescent="0.25">
      <c r="A3532" t="s">
        <v>73</v>
      </c>
      <c r="B3532">
        <v>3</v>
      </c>
      <c r="C3532" t="s">
        <v>43</v>
      </c>
      <c r="D3532">
        <v>880349392700.10303</v>
      </c>
      <c r="E3532">
        <v>908956546590.51196</v>
      </c>
      <c r="F3532">
        <v>937563700480.92102</v>
      </c>
      <c r="G3532">
        <v>962388238005.83398</v>
      </c>
      <c r="H3532">
        <v>957544587607.29797</v>
      </c>
      <c r="I3532">
        <v>966957941329.86499</v>
      </c>
      <c r="J3532">
        <v>974759295994.26599</v>
      </c>
      <c r="K3532">
        <v>975125918978.37805</v>
      </c>
      <c r="L3532">
        <v>983138662401.22302</v>
      </c>
      <c r="M3532">
        <v>984018703277.92297</v>
      </c>
      <c r="N3532">
        <v>985720211504.56104</v>
      </c>
      <c r="O3532">
        <v>987288243669.40002</v>
      </c>
      <c r="P3532">
        <v>986803706711.61096</v>
      </c>
      <c r="Q3532">
        <v>989034658266.55505</v>
      </c>
      <c r="R3532">
        <v>981402409496.10803</v>
      </c>
      <c r="S3532">
        <v>977776430181.06299</v>
      </c>
      <c r="T3532">
        <v>973250971758.91504</v>
      </c>
      <c r="U3532">
        <v>971034946387.46899</v>
      </c>
      <c r="V3532">
        <v>972302387393.453</v>
      </c>
      <c r="W3532">
        <v>972998428147.70801</v>
      </c>
      <c r="X3532">
        <v>975546750435.375</v>
      </c>
      <c r="Y3532">
        <v>978662369951.94702</v>
      </c>
      <c r="Z3532">
        <v>981602454227.27405</v>
      </c>
      <c r="AA3532">
        <v>981806796906.80298</v>
      </c>
      <c r="AB3532">
        <v>983732929655.54297</v>
      </c>
      <c r="AC3532">
        <v>985281737688.52197</v>
      </c>
      <c r="AD3532">
        <v>985949862549.172</v>
      </c>
      <c r="AE3532">
        <v>983521314016.55396</v>
      </c>
      <c r="AF3532">
        <v>981382987243.20801</v>
      </c>
      <c r="AG3532">
        <v>983636479859.67798</v>
      </c>
      <c r="AH3532">
        <v>989395538936.01404</v>
      </c>
      <c r="AI3532" t="s">
        <v>192</v>
      </c>
    </row>
    <row r="3533" spans="1:35" x14ac:dyDescent="0.25">
      <c r="A3533" t="s">
        <v>73</v>
      </c>
      <c r="B3533">
        <v>4</v>
      </c>
      <c r="C3533" t="s">
        <v>44</v>
      </c>
      <c r="D3533">
        <v>254984736564.483</v>
      </c>
      <c r="E3533">
        <v>249895102592.642</v>
      </c>
      <c r="F3533">
        <v>244805468620.79999</v>
      </c>
      <c r="G3533">
        <v>244159631310.44501</v>
      </c>
      <c r="H3533">
        <v>234681308260.40302</v>
      </c>
      <c r="I3533">
        <v>235218063372.595</v>
      </c>
      <c r="J3533">
        <v>236984225161.884</v>
      </c>
      <c r="K3533">
        <v>239145883562.461</v>
      </c>
      <c r="L3533">
        <v>239384260115.15701</v>
      </c>
      <c r="M3533">
        <v>239778623758.039</v>
      </c>
      <c r="N3533">
        <v>240480203113.987</v>
      </c>
      <c r="O3533">
        <v>240575508416.32901</v>
      </c>
      <c r="P3533">
        <v>241325352226.38699</v>
      </c>
      <c r="Q3533">
        <v>242287197084.64099</v>
      </c>
      <c r="R3533">
        <v>242910465664.341</v>
      </c>
      <c r="S3533">
        <v>243350148043.47699</v>
      </c>
      <c r="T3533">
        <v>243642091342.42499</v>
      </c>
      <c r="U3533">
        <v>243839681032.492</v>
      </c>
      <c r="V3533">
        <v>244518102514.21399</v>
      </c>
      <c r="W3533">
        <v>245932092404.07401</v>
      </c>
      <c r="X3533">
        <v>246629411798.81299</v>
      </c>
      <c r="Y3533">
        <v>247996224884.233</v>
      </c>
      <c r="Z3533">
        <v>249879218375.58499</v>
      </c>
      <c r="AA3533">
        <v>250599514369.60501</v>
      </c>
      <c r="AB3533">
        <v>251020752023.086</v>
      </c>
      <c r="AC3533">
        <v>252059366820.55399</v>
      </c>
      <c r="AD3533">
        <v>252696095064.922</v>
      </c>
      <c r="AE3533">
        <v>253885621254.116</v>
      </c>
      <c r="AF3533">
        <v>255510026036.40302</v>
      </c>
      <c r="AG3533">
        <v>257064186777.496</v>
      </c>
      <c r="AH3533">
        <v>258458327060.87601</v>
      </c>
      <c r="AI3533" t="s">
        <v>192</v>
      </c>
    </row>
    <row r="3534" spans="1:35" x14ac:dyDescent="0.25">
      <c r="A3534" t="s">
        <v>73</v>
      </c>
      <c r="B3534">
        <v>5</v>
      </c>
      <c r="C3534" t="s">
        <v>45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  <c r="AI3534" t="s">
        <v>192</v>
      </c>
    </row>
    <row r="3535" spans="1:35" x14ac:dyDescent="0.25">
      <c r="A3535" t="s">
        <v>73</v>
      </c>
      <c r="B3535">
        <v>6</v>
      </c>
      <c r="C3535" t="s">
        <v>46</v>
      </c>
      <c r="D3535">
        <v>301578664440.60303</v>
      </c>
      <c r="E3535">
        <v>301362825369.185</v>
      </c>
      <c r="F3535">
        <v>301146986297.76703</v>
      </c>
      <c r="G3535">
        <v>292684721361.42297</v>
      </c>
      <c r="H3535">
        <v>294287279858.159</v>
      </c>
      <c r="I3535">
        <v>306119794459.90698</v>
      </c>
      <c r="J3535">
        <v>310889001753.34399</v>
      </c>
      <c r="K3535">
        <v>313269969011.02002</v>
      </c>
      <c r="L3535">
        <v>309131130680.97302</v>
      </c>
      <c r="M3535">
        <v>309700733183.82098</v>
      </c>
      <c r="N3535">
        <v>311820175771.70801</v>
      </c>
      <c r="O3535">
        <v>313682117714.22803</v>
      </c>
      <c r="P3535">
        <v>314461634004.82703</v>
      </c>
      <c r="Q3535">
        <v>311377348496.987</v>
      </c>
      <c r="R3535">
        <v>306244354628.71997</v>
      </c>
      <c r="S3535">
        <v>301434057984.98901</v>
      </c>
      <c r="T3535">
        <v>299300918947.00403</v>
      </c>
      <c r="U3535">
        <v>302068746314.04303</v>
      </c>
      <c r="V3535">
        <v>307780092169.453</v>
      </c>
      <c r="W3535">
        <v>311932331608.35699</v>
      </c>
      <c r="X3535">
        <v>312320410000.34198</v>
      </c>
      <c r="Y3535">
        <v>315902677759.84497</v>
      </c>
      <c r="Z3535">
        <v>319080992535.60498</v>
      </c>
      <c r="AA3535">
        <v>314586932526.74402</v>
      </c>
      <c r="AB3535">
        <v>314135577273.66101</v>
      </c>
      <c r="AC3535">
        <v>317350219022.18701</v>
      </c>
      <c r="AD3535">
        <v>322033112837.65002</v>
      </c>
      <c r="AE3535">
        <v>326454740406.91101</v>
      </c>
      <c r="AF3535">
        <v>329773859119.79401</v>
      </c>
      <c r="AG3535">
        <v>332521861705.96301</v>
      </c>
      <c r="AH3535">
        <v>336671258485.41199</v>
      </c>
      <c r="AI3535" t="s">
        <v>192</v>
      </c>
    </row>
    <row r="3536" spans="1:35" x14ac:dyDescent="0.25">
      <c r="A3536" t="s">
        <v>73</v>
      </c>
      <c r="B3536">
        <v>7</v>
      </c>
      <c r="C3536" t="s">
        <v>47</v>
      </c>
      <c r="D3536">
        <v>282996492630.59998</v>
      </c>
      <c r="E3536">
        <v>282035468639.98798</v>
      </c>
      <c r="F3536">
        <v>281074444649.37598</v>
      </c>
      <c r="G3536">
        <v>288110563817.14697</v>
      </c>
      <c r="H3536">
        <v>283302174865.21002</v>
      </c>
      <c r="I3536">
        <v>282505340969.13702</v>
      </c>
      <c r="J3536">
        <v>286118509916.57599</v>
      </c>
      <c r="K3536">
        <v>289753328271.672</v>
      </c>
      <c r="L3536">
        <v>289544174022.76898</v>
      </c>
      <c r="M3536">
        <v>290153009643.802</v>
      </c>
      <c r="N3536">
        <v>291604938578.97998</v>
      </c>
      <c r="O3536">
        <v>292223951271.98999</v>
      </c>
      <c r="P3536">
        <v>293641586558.57098</v>
      </c>
      <c r="Q3536">
        <v>295598421622.18402</v>
      </c>
      <c r="R3536">
        <v>296536192545.31201</v>
      </c>
      <c r="S3536">
        <v>296903492324.79303</v>
      </c>
      <c r="T3536">
        <v>297409878754.60699</v>
      </c>
      <c r="U3536">
        <v>298090262275.59003</v>
      </c>
      <c r="V3536">
        <v>298224846342.56299</v>
      </c>
      <c r="W3536">
        <v>300407118970.24103</v>
      </c>
      <c r="X3536">
        <v>298630140524.086</v>
      </c>
      <c r="Y3536">
        <v>299546632114.90198</v>
      </c>
      <c r="Z3536">
        <v>300689301420.47198</v>
      </c>
      <c r="AA3536">
        <v>299603932114.086</v>
      </c>
      <c r="AB3536">
        <v>297811287145.01202</v>
      </c>
      <c r="AC3536">
        <v>298512209847.61798</v>
      </c>
      <c r="AD3536">
        <v>298839171414.54199</v>
      </c>
      <c r="AE3536">
        <v>299980175381.06</v>
      </c>
      <c r="AF3536">
        <v>301781825516.85199</v>
      </c>
      <c r="AG3536">
        <v>303036319255.70398</v>
      </c>
      <c r="AH3536">
        <v>305195400495.12201</v>
      </c>
      <c r="AI3536" t="s">
        <v>192</v>
      </c>
    </row>
    <row r="3537" spans="1:35" x14ac:dyDescent="0.25">
      <c r="A3537" t="s">
        <v>73</v>
      </c>
      <c r="B3537">
        <v>8</v>
      </c>
      <c r="C3537" t="s">
        <v>48</v>
      </c>
      <c r="D3537">
        <v>62432117859.042702</v>
      </c>
      <c r="E3537">
        <v>63087822943.638802</v>
      </c>
      <c r="F3537">
        <v>63743528028.235001</v>
      </c>
      <c r="G3537">
        <v>67248039173.908798</v>
      </c>
      <c r="H3537">
        <v>67637326876.962502</v>
      </c>
      <c r="I3537">
        <v>68104064799.567902</v>
      </c>
      <c r="J3537">
        <v>68449563802.849503</v>
      </c>
      <c r="K3537">
        <v>68143137211.240097</v>
      </c>
      <c r="L3537">
        <v>68414899013.311996</v>
      </c>
      <c r="M3537">
        <v>68663212212.239799</v>
      </c>
      <c r="N3537">
        <v>69037523504.474899</v>
      </c>
      <c r="O3537">
        <v>69156404297.310593</v>
      </c>
      <c r="P3537">
        <v>69765368668.701294</v>
      </c>
      <c r="Q3537">
        <v>69640502467.678696</v>
      </c>
      <c r="R3537">
        <v>70007074772.188599</v>
      </c>
      <c r="S3537">
        <v>70191756524.519196</v>
      </c>
      <c r="T3537">
        <v>70510149647.4263</v>
      </c>
      <c r="U3537">
        <v>71191131956.219803</v>
      </c>
      <c r="V3537">
        <v>71147308940.716293</v>
      </c>
      <c r="W3537">
        <v>71527772864.472305</v>
      </c>
      <c r="X3537">
        <v>71123045716.528503</v>
      </c>
      <c r="Y3537">
        <v>71161500726.022995</v>
      </c>
      <c r="Z3537">
        <v>71146485714.396896</v>
      </c>
      <c r="AA3537">
        <v>70784102387.775604</v>
      </c>
      <c r="AB3537">
        <v>71170268729.085602</v>
      </c>
      <c r="AC3537">
        <v>70799100223.974197</v>
      </c>
      <c r="AD3537">
        <v>70731305545.067795</v>
      </c>
      <c r="AE3537">
        <v>71117446175.921906</v>
      </c>
      <c r="AF3537">
        <v>71415636394.879501</v>
      </c>
      <c r="AG3537">
        <v>71388714913.266693</v>
      </c>
      <c r="AH3537">
        <v>70901932704.770401</v>
      </c>
      <c r="AI3537" t="s">
        <v>192</v>
      </c>
    </row>
    <row r="3538" spans="1:35" x14ac:dyDescent="0.25">
      <c r="A3538" t="s">
        <v>73</v>
      </c>
      <c r="B3538">
        <v>9</v>
      </c>
      <c r="C3538" t="s">
        <v>49</v>
      </c>
      <c r="D3538">
        <v>558671112475.02197</v>
      </c>
      <c r="E3538">
        <v>575371712740.98999</v>
      </c>
      <c r="F3538">
        <v>592072313006.95801</v>
      </c>
      <c r="G3538">
        <v>607947832761.42505</v>
      </c>
      <c r="H3538">
        <v>527528377660.591</v>
      </c>
      <c r="I3538">
        <v>521208356026.26599</v>
      </c>
      <c r="J3538">
        <v>519619835536.00897</v>
      </c>
      <c r="K3538">
        <v>518192430990.91498</v>
      </c>
      <c r="L3538">
        <v>532052966835.64899</v>
      </c>
      <c r="M3538">
        <v>545421561180.26703</v>
      </c>
      <c r="N3538">
        <v>555430300704.85901</v>
      </c>
      <c r="O3538">
        <v>565803270449.65796</v>
      </c>
      <c r="P3538">
        <v>572215818770.646</v>
      </c>
      <c r="Q3538">
        <v>580172884984.94995</v>
      </c>
      <c r="R3538">
        <v>583712693803.51599</v>
      </c>
      <c r="S3538">
        <v>585161533335.573</v>
      </c>
      <c r="T3538">
        <v>589495200967.32996</v>
      </c>
      <c r="U3538">
        <v>595155872092.06897</v>
      </c>
      <c r="V3538">
        <v>594907330120.63904</v>
      </c>
      <c r="W3538">
        <v>600379142464.422</v>
      </c>
      <c r="X3538">
        <v>595132072867.05505</v>
      </c>
      <c r="Y3538">
        <v>596293976950.16394</v>
      </c>
      <c r="Z3538">
        <v>595832272370.56995</v>
      </c>
      <c r="AA3538">
        <v>592678844844.32605</v>
      </c>
      <c r="AB3538">
        <v>587183543750.50903</v>
      </c>
      <c r="AC3538">
        <v>586832748804.77295</v>
      </c>
      <c r="AD3538">
        <v>586121626752.87305</v>
      </c>
      <c r="AE3538">
        <v>586093184544.86694</v>
      </c>
      <c r="AF3538">
        <v>586998268609.33997</v>
      </c>
      <c r="AG3538">
        <v>588344378848.33301</v>
      </c>
      <c r="AH3538">
        <v>594525001716.00403</v>
      </c>
      <c r="AI3538" t="s">
        <v>192</v>
      </c>
    </row>
    <row r="3539" spans="1:35" x14ac:dyDescent="0.25">
      <c r="A3539" t="s">
        <v>73</v>
      </c>
      <c r="B3539">
        <v>10</v>
      </c>
      <c r="C3539" t="s">
        <v>5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 t="s">
        <v>192</v>
      </c>
    </row>
    <row r="3540" spans="1:35" x14ac:dyDescent="0.25">
      <c r="A3540" t="s">
        <v>73</v>
      </c>
      <c r="B3540">
        <v>11</v>
      </c>
      <c r="C3540" t="s">
        <v>51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  <c r="AI3540" t="s">
        <v>192</v>
      </c>
    </row>
    <row r="3541" spans="1:35" x14ac:dyDescent="0.25">
      <c r="A3541" t="s">
        <v>73</v>
      </c>
      <c r="B3541">
        <v>12</v>
      </c>
      <c r="C3541" t="s">
        <v>52</v>
      </c>
      <c r="D3541">
        <v>365775785789.888</v>
      </c>
      <c r="E3541">
        <v>501389222586.76703</v>
      </c>
      <c r="F3541">
        <v>637002659383.64697</v>
      </c>
      <c r="G3541">
        <v>642613180437.69604</v>
      </c>
      <c r="H3541">
        <v>648747067501.13196</v>
      </c>
      <c r="I3541">
        <v>654132114586.125</v>
      </c>
      <c r="J3541">
        <v>658687590282.61304</v>
      </c>
      <c r="K3541">
        <v>662780139346.44995</v>
      </c>
      <c r="L3541">
        <v>665895520164.479</v>
      </c>
      <c r="M3541">
        <v>668600240763.13196</v>
      </c>
      <c r="N3541">
        <v>670746283159.12598</v>
      </c>
      <c r="O3541">
        <v>672181870429.875</v>
      </c>
      <c r="P3541">
        <v>672745492963.48206</v>
      </c>
      <c r="Q3541">
        <v>672427901585.651</v>
      </c>
      <c r="R3541">
        <v>671257467709.61401</v>
      </c>
      <c r="S3541">
        <v>669804161953.19495</v>
      </c>
      <c r="T3541">
        <v>668481249277.93994</v>
      </c>
      <c r="U3541">
        <v>667189156785.50598</v>
      </c>
      <c r="V3541">
        <v>666078725562.96704</v>
      </c>
      <c r="W3541">
        <v>664949983158.93396</v>
      </c>
      <c r="X3541">
        <v>664312445217.23499</v>
      </c>
      <c r="Y3541">
        <v>663708160630.68604</v>
      </c>
      <c r="Z3541">
        <v>663088871481.44702</v>
      </c>
      <c r="AA3541">
        <v>662590445488.42102</v>
      </c>
      <c r="AB3541">
        <v>662144987785.30396</v>
      </c>
      <c r="AC3541">
        <v>661755399462.17896</v>
      </c>
      <c r="AD3541">
        <v>661441520231.87305</v>
      </c>
      <c r="AE3541">
        <v>661160426438.96106</v>
      </c>
      <c r="AF3541">
        <v>660904444232.25305</v>
      </c>
      <c r="AG3541">
        <v>660675616852.61694</v>
      </c>
      <c r="AH3541">
        <v>660542494251.21204</v>
      </c>
      <c r="AI3541" t="s">
        <v>192</v>
      </c>
    </row>
    <row r="3542" spans="1:35" x14ac:dyDescent="0.25">
      <c r="A3542" t="s">
        <v>73</v>
      </c>
      <c r="B3542">
        <v>13</v>
      </c>
      <c r="C3542" t="s">
        <v>53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 t="s">
        <v>192</v>
      </c>
    </row>
    <row r="3543" spans="1:35" x14ac:dyDescent="0.25">
      <c r="A3543" t="s">
        <v>73</v>
      </c>
      <c r="B3543">
        <v>14</v>
      </c>
      <c r="C3543" t="s">
        <v>5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 t="s">
        <v>192</v>
      </c>
    </row>
    <row r="3544" spans="1:35" x14ac:dyDescent="0.25">
      <c r="A3544" t="s">
        <v>73</v>
      </c>
      <c r="B3544">
        <v>15</v>
      </c>
      <c r="C3544" t="s">
        <v>55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 t="s">
        <v>192</v>
      </c>
    </row>
    <row r="3545" spans="1:35" x14ac:dyDescent="0.25">
      <c r="A3545" t="s">
        <v>73</v>
      </c>
      <c r="B3545">
        <v>16</v>
      </c>
      <c r="C3545" t="s">
        <v>56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  <c r="AI3545" t="s">
        <v>192</v>
      </c>
    </row>
    <row r="3546" spans="1:35" x14ac:dyDescent="0.25">
      <c r="A3546" t="s">
        <v>73</v>
      </c>
      <c r="B3546">
        <v>17</v>
      </c>
      <c r="C3546" t="s">
        <v>57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  <c r="AI3546" t="s">
        <v>192</v>
      </c>
    </row>
    <row r="3547" spans="1:35" x14ac:dyDescent="0.25">
      <c r="A3547" t="s">
        <v>73</v>
      </c>
      <c r="B3547">
        <v>18</v>
      </c>
      <c r="C3547" t="s">
        <v>5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  <c r="AI3547" t="s">
        <v>192</v>
      </c>
    </row>
    <row r="3548" spans="1:35" x14ac:dyDescent="0.25">
      <c r="A3548" t="s">
        <v>73</v>
      </c>
      <c r="B3548">
        <v>19</v>
      </c>
      <c r="C3548" t="s">
        <v>59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  <c r="AI3548" t="s">
        <v>192</v>
      </c>
    </row>
    <row r="3549" spans="1:35" x14ac:dyDescent="0.25">
      <c r="A3549" t="s">
        <v>73</v>
      </c>
      <c r="B3549">
        <v>20</v>
      </c>
      <c r="C3549" t="s">
        <v>6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  <c r="AI3549" t="s">
        <v>192</v>
      </c>
    </row>
    <row r="3550" spans="1:35" x14ac:dyDescent="0.25">
      <c r="A3550" t="s">
        <v>73</v>
      </c>
      <c r="B3550">
        <v>21</v>
      </c>
      <c r="C3550" t="s">
        <v>61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 t="s">
        <v>192</v>
      </c>
    </row>
    <row r="3551" spans="1:35" x14ac:dyDescent="0.25">
      <c r="A3551" t="s">
        <v>73</v>
      </c>
      <c r="B3551">
        <v>22</v>
      </c>
      <c r="C3551" t="s">
        <v>62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  <c r="AI3551" t="s">
        <v>192</v>
      </c>
    </row>
    <row r="3552" spans="1:35" x14ac:dyDescent="0.25">
      <c r="A3552" t="s">
        <v>73</v>
      </c>
      <c r="B3552">
        <v>23</v>
      </c>
      <c r="C3552" t="s">
        <v>63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  <c r="AI3552" t="s">
        <v>192</v>
      </c>
    </row>
    <row r="3553" spans="1:35" x14ac:dyDescent="0.25">
      <c r="A3553" t="s">
        <v>73</v>
      </c>
      <c r="B3553">
        <v>24</v>
      </c>
      <c r="C3553" t="s">
        <v>64</v>
      </c>
      <c r="D3553">
        <v>15312362692833.6</v>
      </c>
      <c r="E3553">
        <v>15288771837633.699</v>
      </c>
      <c r="F3553">
        <v>15265180982433.9</v>
      </c>
      <c r="G3553">
        <v>15158841581112.9</v>
      </c>
      <c r="H3553">
        <v>15680060964430.6</v>
      </c>
      <c r="I3553">
        <v>15913889255376.1</v>
      </c>
      <c r="J3553">
        <v>16076101509966.4</v>
      </c>
      <c r="K3553">
        <v>16155238318296.199</v>
      </c>
      <c r="L3553">
        <v>16199153230407.6</v>
      </c>
      <c r="M3553">
        <v>16310316104292.4</v>
      </c>
      <c r="N3553">
        <v>16451756284775.6</v>
      </c>
      <c r="O3553">
        <v>16577468051422.4</v>
      </c>
      <c r="P3553">
        <v>16687160225872</v>
      </c>
      <c r="Q3553">
        <v>16873303615636.1</v>
      </c>
      <c r="R3553">
        <v>17045608157350.301</v>
      </c>
      <c r="S3553">
        <v>17215128710915</v>
      </c>
      <c r="T3553">
        <v>17388022195637.801</v>
      </c>
      <c r="U3553">
        <v>17588384396187.801</v>
      </c>
      <c r="V3553">
        <v>17803853274305.102</v>
      </c>
      <c r="W3553">
        <v>18012170580976.102</v>
      </c>
      <c r="X3553">
        <v>18217977514426.801</v>
      </c>
      <c r="Y3553">
        <v>18418379079171.5</v>
      </c>
      <c r="Z3553">
        <v>18605023786694</v>
      </c>
      <c r="AA3553">
        <v>18809020811583</v>
      </c>
      <c r="AB3553">
        <v>19013457782011.699</v>
      </c>
      <c r="AC3553">
        <v>19222106329783.898</v>
      </c>
      <c r="AD3553">
        <v>19437786506423.801</v>
      </c>
      <c r="AE3553">
        <v>19630577808596.699</v>
      </c>
      <c r="AF3553">
        <v>19818547042973.199</v>
      </c>
      <c r="AG3553">
        <v>20023179851806.102</v>
      </c>
      <c r="AH3553">
        <v>20264811203902.699</v>
      </c>
      <c r="AI3553" t="s">
        <v>192</v>
      </c>
    </row>
    <row r="3554" spans="1:35" x14ac:dyDescent="0.25">
      <c r="A3554" t="s">
        <v>73</v>
      </c>
      <c r="B3554">
        <v>0</v>
      </c>
      <c r="C3554" t="s">
        <v>40</v>
      </c>
      <c r="D3554">
        <v>35139010721339</v>
      </c>
      <c r="E3554">
        <v>35865210230037.898</v>
      </c>
      <c r="F3554">
        <v>36591409738736.898</v>
      </c>
      <c r="G3554">
        <v>37196798227939.703</v>
      </c>
      <c r="H3554">
        <v>37671528295846.398</v>
      </c>
      <c r="I3554">
        <v>38126166343251.203</v>
      </c>
      <c r="J3554">
        <v>38630484295788.602</v>
      </c>
      <c r="K3554">
        <v>39059113543904.797</v>
      </c>
      <c r="L3554">
        <v>39410058382657.797</v>
      </c>
      <c r="M3554">
        <v>39774164754759.797</v>
      </c>
      <c r="N3554">
        <v>40105478712331.703</v>
      </c>
      <c r="O3554">
        <v>40417290773759</v>
      </c>
      <c r="P3554">
        <v>40837223437397.5</v>
      </c>
      <c r="Q3554">
        <v>41111094443468.102</v>
      </c>
      <c r="R3554">
        <v>41382758023854.703</v>
      </c>
      <c r="S3554">
        <v>41634366925263.602</v>
      </c>
      <c r="T3554">
        <v>41881832556505.398</v>
      </c>
      <c r="U3554">
        <v>42171404533368.5</v>
      </c>
      <c r="V3554">
        <v>42457410394655.5</v>
      </c>
      <c r="W3554">
        <v>42744384427602.703</v>
      </c>
      <c r="X3554">
        <v>43009351047888.297</v>
      </c>
      <c r="Y3554">
        <v>43234758385078.5</v>
      </c>
      <c r="Z3554">
        <v>43480074883321.297</v>
      </c>
      <c r="AA3554">
        <v>43729912342721.797</v>
      </c>
      <c r="AB3554">
        <v>43969878313613.898</v>
      </c>
      <c r="AC3554">
        <v>44210343976812.898</v>
      </c>
      <c r="AD3554">
        <v>44444841552260.5</v>
      </c>
      <c r="AE3554">
        <v>44671997171162.703</v>
      </c>
      <c r="AF3554">
        <v>44903405448094.297</v>
      </c>
      <c r="AG3554">
        <v>45145449645846.797</v>
      </c>
      <c r="AH3554">
        <v>45387647271656.398</v>
      </c>
      <c r="AI3554" t="s">
        <v>193</v>
      </c>
    </row>
    <row r="3555" spans="1:35" x14ac:dyDescent="0.25">
      <c r="A3555" t="s">
        <v>73</v>
      </c>
      <c r="B3555">
        <v>1</v>
      </c>
      <c r="C3555" t="s">
        <v>41</v>
      </c>
      <c r="D3555">
        <v>4064435421663.3999</v>
      </c>
      <c r="E3555">
        <v>4196510175788.6201</v>
      </c>
      <c r="F3555">
        <v>4328584929913.8398</v>
      </c>
      <c r="G3555">
        <v>4443195936043.1299</v>
      </c>
      <c r="H3555">
        <v>4420833559907.9199</v>
      </c>
      <c r="I3555">
        <v>4464293541392.4404</v>
      </c>
      <c r="J3555">
        <v>4500311175411.2402</v>
      </c>
      <c r="K3555">
        <v>4502003816373.3203</v>
      </c>
      <c r="L3555">
        <v>4538997399219.5801</v>
      </c>
      <c r="M3555">
        <v>4543060410271.1396</v>
      </c>
      <c r="N3555">
        <v>4550916007564.6104</v>
      </c>
      <c r="O3555">
        <v>4558155366762.1299</v>
      </c>
      <c r="P3555">
        <v>4555918335430.4004</v>
      </c>
      <c r="Q3555">
        <v>4566218289742.9902</v>
      </c>
      <c r="R3555">
        <v>4530981391181.1504</v>
      </c>
      <c r="S3555">
        <v>4514240811942.3896</v>
      </c>
      <c r="T3555">
        <v>4493347478383.29</v>
      </c>
      <c r="U3555">
        <v>4483116435924.8096</v>
      </c>
      <c r="V3555">
        <v>4488968012767.2598</v>
      </c>
      <c r="W3555">
        <v>4492181524039</v>
      </c>
      <c r="X3555">
        <v>4503946729374.1699</v>
      </c>
      <c r="Y3555">
        <v>4518331057265.5596</v>
      </c>
      <c r="Z3555">
        <v>4531904966409.3604</v>
      </c>
      <c r="AA3555">
        <v>4532848384592.7803</v>
      </c>
      <c r="AB3555">
        <v>4541741038163.8701</v>
      </c>
      <c r="AC3555">
        <v>4548891642552.0801</v>
      </c>
      <c r="AD3555">
        <v>4551976270510.29</v>
      </c>
      <c r="AE3555">
        <v>4540764041864.4297</v>
      </c>
      <c r="AF3555">
        <v>4530891721677.9902</v>
      </c>
      <c r="AG3555">
        <v>4541295744545.25</v>
      </c>
      <c r="AH3555">
        <v>4567884419336.6602</v>
      </c>
      <c r="AI3555" t="s">
        <v>193</v>
      </c>
    </row>
    <row r="3556" spans="1:35" x14ac:dyDescent="0.25">
      <c r="A3556" t="s">
        <v>73</v>
      </c>
      <c r="B3556">
        <v>2</v>
      </c>
      <c r="C3556" t="s">
        <v>42</v>
      </c>
      <c r="D3556">
        <v>45085754115479.703</v>
      </c>
      <c r="E3556">
        <v>46550825957343.297</v>
      </c>
      <c r="F3556">
        <v>48015897799207</v>
      </c>
      <c r="G3556">
        <v>49287248701654.797</v>
      </c>
      <c r="H3556">
        <v>49039188519299.297</v>
      </c>
      <c r="I3556">
        <v>49521279101580.5</v>
      </c>
      <c r="J3556">
        <v>49920813605816.5</v>
      </c>
      <c r="K3556">
        <v>49939589643889.398</v>
      </c>
      <c r="L3556">
        <v>50349950101621.703</v>
      </c>
      <c r="M3556">
        <v>50395020055559.797</v>
      </c>
      <c r="N3556">
        <v>50482160209421.203</v>
      </c>
      <c r="O3556">
        <v>50562464589949.297</v>
      </c>
      <c r="P3556">
        <v>50537649767198.5</v>
      </c>
      <c r="Q3556">
        <v>50651904555222.102</v>
      </c>
      <c r="R3556">
        <v>50261030551939</v>
      </c>
      <c r="S3556">
        <v>50075331540635.703</v>
      </c>
      <c r="T3556">
        <v>49843567076012.203</v>
      </c>
      <c r="U3556">
        <v>49730076709756.297</v>
      </c>
      <c r="V3556">
        <v>49794986771631.102</v>
      </c>
      <c r="W3556">
        <v>49830633439375.703</v>
      </c>
      <c r="X3556">
        <v>49961141886387.102</v>
      </c>
      <c r="Y3556">
        <v>50120703597460.398</v>
      </c>
      <c r="Z3556">
        <v>50271275538345.797</v>
      </c>
      <c r="AA3556">
        <v>50281740637635.898</v>
      </c>
      <c r="AB3556">
        <v>50380384594482.5</v>
      </c>
      <c r="AC3556">
        <v>50459704440359.602</v>
      </c>
      <c r="AD3556">
        <v>50493921438105.602</v>
      </c>
      <c r="AE3556">
        <v>50369547021644.297</v>
      </c>
      <c r="AF3556">
        <v>50260035870820.5</v>
      </c>
      <c r="AG3556">
        <v>50375445064999.203</v>
      </c>
      <c r="AH3556">
        <v>50670386509390.797</v>
      </c>
      <c r="AI3556" t="s">
        <v>193</v>
      </c>
    </row>
    <row r="3557" spans="1:35" x14ac:dyDescent="0.25">
      <c r="A3557" t="s">
        <v>73</v>
      </c>
      <c r="B3557">
        <v>3</v>
      </c>
      <c r="C3557" t="s">
        <v>43</v>
      </c>
      <c r="D3557">
        <v>4550574383507.0195</v>
      </c>
      <c r="E3557">
        <v>4698446333846.5</v>
      </c>
      <c r="F3557">
        <v>4846318284185.9697</v>
      </c>
      <c r="G3557">
        <v>4974637682688.4297</v>
      </c>
      <c r="H3557">
        <v>4949600587633.8896</v>
      </c>
      <c r="I3557">
        <v>4998258730262.2598</v>
      </c>
      <c r="J3557">
        <v>5038584361184.3096</v>
      </c>
      <c r="K3557">
        <v>5040479455534.0596</v>
      </c>
      <c r="L3557">
        <v>5081897766563.7002</v>
      </c>
      <c r="M3557">
        <v>5086446746211.0498</v>
      </c>
      <c r="N3557">
        <v>5095241935727.4697</v>
      </c>
      <c r="O3557">
        <v>5103347180146.3301</v>
      </c>
      <c r="P3557">
        <v>5100842581987.6299</v>
      </c>
      <c r="Q3557">
        <v>5112374493159.4297</v>
      </c>
      <c r="R3557">
        <v>5072922979895.1104</v>
      </c>
      <c r="S3557">
        <v>5054180093578.6201</v>
      </c>
      <c r="T3557">
        <v>5030787750333.75</v>
      </c>
      <c r="U3557">
        <v>5019332993424.5996</v>
      </c>
      <c r="V3557">
        <v>5025884465626.7305</v>
      </c>
      <c r="W3557">
        <v>5029482338530.8896</v>
      </c>
      <c r="X3557">
        <v>5042654756458.7402</v>
      </c>
      <c r="Y3557">
        <v>5058759564934.1396</v>
      </c>
      <c r="Z3557">
        <v>5073957022102.3896</v>
      </c>
      <c r="AA3557">
        <v>5075013280640.9102</v>
      </c>
      <c r="AB3557">
        <v>5084969566654.54</v>
      </c>
      <c r="AC3557">
        <v>5092975440479.5098</v>
      </c>
      <c r="AD3557">
        <v>5096429014595.7197</v>
      </c>
      <c r="AE3557">
        <v>5083875713788.9404</v>
      </c>
      <c r="AF3557">
        <v>5072822585202.6797</v>
      </c>
      <c r="AG3557">
        <v>5084471012360.0703</v>
      </c>
      <c r="AH3557">
        <v>5114239905169.2197</v>
      </c>
      <c r="AI3557" t="s">
        <v>193</v>
      </c>
    </row>
    <row r="3558" spans="1:35" x14ac:dyDescent="0.25">
      <c r="A3558" t="s">
        <v>73</v>
      </c>
      <c r="B3558">
        <v>4</v>
      </c>
      <c r="C3558" t="s">
        <v>44</v>
      </c>
      <c r="D3558">
        <v>991067311950.80396</v>
      </c>
      <c r="E3558">
        <v>971285069581.13</v>
      </c>
      <c r="F3558">
        <v>951502827211.45496</v>
      </c>
      <c r="G3558">
        <v>948992605400.70996</v>
      </c>
      <c r="H3558">
        <v>912152533035.70605</v>
      </c>
      <c r="I3558">
        <v>914238777308.14001</v>
      </c>
      <c r="J3558">
        <v>921103443956.68103</v>
      </c>
      <c r="K3558">
        <v>929505315414.875</v>
      </c>
      <c r="L3558">
        <v>930431830517.29004</v>
      </c>
      <c r="M3558">
        <v>931964631738.05298</v>
      </c>
      <c r="N3558">
        <v>934691510122.177</v>
      </c>
      <c r="O3558">
        <v>935061940019.58704</v>
      </c>
      <c r="P3558">
        <v>937976411290.41602</v>
      </c>
      <c r="Q3558">
        <v>941714882114.30603</v>
      </c>
      <c r="R3558">
        <v>944137384434.36597</v>
      </c>
      <c r="S3558">
        <v>945846329210.72205</v>
      </c>
      <c r="T3558">
        <v>946981045995.84705</v>
      </c>
      <c r="U3558">
        <v>947749031898.229</v>
      </c>
      <c r="V3558">
        <v>950385900925.44495</v>
      </c>
      <c r="W3558">
        <v>955881756003.47803</v>
      </c>
      <c r="X3558">
        <v>958592076893.37598</v>
      </c>
      <c r="Y3558">
        <v>963904566530.03699</v>
      </c>
      <c r="Z3558">
        <v>971223331264.89502</v>
      </c>
      <c r="AA3558">
        <v>974022956937.47803</v>
      </c>
      <c r="AB3558">
        <v>975660211286.70703</v>
      </c>
      <c r="AC3558">
        <v>979697069293.77002</v>
      </c>
      <c r="AD3558">
        <v>982171886249.84094</v>
      </c>
      <c r="AE3558">
        <v>986795302297.026</v>
      </c>
      <c r="AF3558">
        <v>993108991903.67395</v>
      </c>
      <c r="AG3558">
        <v>999149658999.15405</v>
      </c>
      <c r="AH3558">
        <v>1004568363199.83</v>
      </c>
      <c r="AI3558" t="s">
        <v>193</v>
      </c>
    </row>
    <row r="3559" spans="1:35" x14ac:dyDescent="0.25">
      <c r="A3559" t="s">
        <v>73</v>
      </c>
      <c r="B3559">
        <v>5</v>
      </c>
      <c r="C3559" t="s">
        <v>45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  <c r="AI3559" t="s">
        <v>193</v>
      </c>
    </row>
    <row r="3560" spans="1:35" x14ac:dyDescent="0.25">
      <c r="A3560" t="s">
        <v>73</v>
      </c>
      <c r="B3560">
        <v>6</v>
      </c>
      <c r="C3560" t="s">
        <v>46</v>
      </c>
      <c r="D3560">
        <v>1035007730615.7</v>
      </c>
      <c r="E3560">
        <v>1034266978255.45</v>
      </c>
      <c r="F3560">
        <v>1033526225895.1899</v>
      </c>
      <c r="G3560">
        <v>1004484020128.15</v>
      </c>
      <c r="H3560">
        <v>1009983946444.1</v>
      </c>
      <c r="I3560">
        <v>1050592734562.9399</v>
      </c>
      <c r="J3560">
        <v>1066960491966.38</v>
      </c>
      <c r="K3560">
        <v>1075131890704.4399</v>
      </c>
      <c r="L3560">
        <v>1060927538167.39</v>
      </c>
      <c r="M3560">
        <v>1062882394605.66</v>
      </c>
      <c r="N3560">
        <v>1070156249561.97</v>
      </c>
      <c r="O3560">
        <v>1076546371051.64</v>
      </c>
      <c r="P3560">
        <v>1079221644477.91</v>
      </c>
      <c r="Q3560">
        <v>1068636481399.61</v>
      </c>
      <c r="R3560">
        <v>1051020220830.54</v>
      </c>
      <c r="S3560">
        <v>1034511446172.85</v>
      </c>
      <c r="T3560">
        <v>1027190585465.12</v>
      </c>
      <c r="U3560">
        <v>1036689674955.45</v>
      </c>
      <c r="V3560">
        <v>1056290819895.64</v>
      </c>
      <c r="W3560">
        <v>1070541164583</v>
      </c>
      <c r="X3560">
        <v>1071873036439.83</v>
      </c>
      <c r="Y3560">
        <v>1084167257687.54</v>
      </c>
      <c r="Z3560">
        <v>1095075126018.8199</v>
      </c>
      <c r="AA3560">
        <v>1079651664748.28</v>
      </c>
      <c r="AB3560">
        <v>1078102628853.91</v>
      </c>
      <c r="AC3560">
        <v>1089135170121.5601</v>
      </c>
      <c r="AD3560">
        <v>1105206702600.98</v>
      </c>
      <c r="AE3560">
        <v>1120381578199.6101</v>
      </c>
      <c r="AF3560">
        <v>1131772680859.47</v>
      </c>
      <c r="AG3560">
        <v>1141203732375.3701</v>
      </c>
      <c r="AH3560">
        <v>1155444321152.0601</v>
      </c>
      <c r="AI3560" t="s">
        <v>193</v>
      </c>
    </row>
    <row r="3561" spans="1:35" x14ac:dyDescent="0.25">
      <c r="A3561" t="s">
        <v>73</v>
      </c>
      <c r="B3561">
        <v>7</v>
      </c>
      <c r="C3561" t="s">
        <v>47</v>
      </c>
      <c r="D3561">
        <v>823872057265.01697</v>
      </c>
      <c r="E3561">
        <v>821074281204.73206</v>
      </c>
      <c r="F3561">
        <v>818276505144.44702</v>
      </c>
      <c r="G3561">
        <v>838760370227.11499</v>
      </c>
      <c r="H3561">
        <v>824761973069.828</v>
      </c>
      <c r="I3561">
        <v>822442194562.49194</v>
      </c>
      <c r="J3561">
        <v>832961013740.43103</v>
      </c>
      <c r="K3561">
        <v>843542859643.04602</v>
      </c>
      <c r="L3561">
        <v>842933960431.15796</v>
      </c>
      <c r="M3561">
        <v>844706429944.73706</v>
      </c>
      <c r="N3561">
        <v>848933350454.27405</v>
      </c>
      <c r="O3561">
        <v>850735447915.34998</v>
      </c>
      <c r="P3561">
        <v>854862531219.98901</v>
      </c>
      <c r="Q3561">
        <v>860559357052.00195</v>
      </c>
      <c r="R3561">
        <v>863289437741.33899</v>
      </c>
      <c r="S3561">
        <v>864358737300.995</v>
      </c>
      <c r="T3561">
        <v>865832952143.10596</v>
      </c>
      <c r="U3561">
        <v>867813715105.75305</v>
      </c>
      <c r="V3561">
        <v>868205522265.98303</v>
      </c>
      <c r="W3561">
        <v>874558652025.87903</v>
      </c>
      <c r="X3561">
        <v>869385432829.62695</v>
      </c>
      <c r="Y3561">
        <v>872053564174.198</v>
      </c>
      <c r="Z3561">
        <v>875380154206.47095</v>
      </c>
      <c r="AA3561">
        <v>872220378496.771</v>
      </c>
      <c r="AB3561">
        <v>867001550217.70605</v>
      </c>
      <c r="AC3561">
        <v>869042107765.30005</v>
      </c>
      <c r="AD3561">
        <v>869993972914.87805</v>
      </c>
      <c r="AE3561">
        <v>873315714737.56006</v>
      </c>
      <c r="AF3561">
        <v>878560759261.07703</v>
      </c>
      <c r="AG3561">
        <v>882212897589.177</v>
      </c>
      <c r="AH3561">
        <v>888498511541.44397</v>
      </c>
      <c r="AI3561" t="s">
        <v>193</v>
      </c>
    </row>
    <row r="3562" spans="1:35" x14ac:dyDescent="0.25">
      <c r="A3562" t="s">
        <v>73</v>
      </c>
      <c r="B3562">
        <v>8</v>
      </c>
      <c r="C3562" t="s">
        <v>48</v>
      </c>
      <c r="D3562">
        <v>2618073202069.1899</v>
      </c>
      <c r="E3562">
        <v>2645570009310.5801</v>
      </c>
      <c r="F3562">
        <v>2673066816551.96</v>
      </c>
      <c r="G3562">
        <v>2820027500114.8198</v>
      </c>
      <c r="H3562">
        <v>2836352169823.46</v>
      </c>
      <c r="I3562">
        <v>2855924692580.4399</v>
      </c>
      <c r="J3562">
        <v>2870413095550.7798</v>
      </c>
      <c r="K3562">
        <v>2857563183111.3901</v>
      </c>
      <c r="L3562">
        <v>2868959437407.2402</v>
      </c>
      <c r="M3562">
        <v>2879372381163.23</v>
      </c>
      <c r="N3562">
        <v>2895069019320.6099</v>
      </c>
      <c r="O3562">
        <v>2900054251740.0298</v>
      </c>
      <c r="P3562">
        <v>2925591000394.8198</v>
      </c>
      <c r="Q3562">
        <v>2920354771576.2002</v>
      </c>
      <c r="R3562">
        <v>2935726877472.48</v>
      </c>
      <c r="S3562">
        <v>2943471454515.0098</v>
      </c>
      <c r="T3562">
        <v>2956823180059.3501</v>
      </c>
      <c r="U3562">
        <v>2985379980547.2202</v>
      </c>
      <c r="V3562">
        <v>2983542274788.4199</v>
      </c>
      <c r="W3562">
        <v>2999496921808.2202</v>
      </c>
      <c r="X3562">
        <v>2982524803345.5098</v>
      </c>
      <c r="Y3562">
        <v>2984137403290.79</v>
      </c>
      <c r="Z3562">
        <v>2983507753025.5801</v>
      </c>
      <c r="AA3562">
        <v>2968311310732.1201</v>
      </c>
      <c r="AB3562">
        <v>2984505087018.9902</v>
      </c>
      <c r="AC3562">
        <v>2968940240750.6201</v>
      </c>
      <c r="AD3562">
        <v>2966097290067.96</v>
      </c>
      <c r="AE3562">
        <v>2982289988194.1299</v>
      </c>
      <c r="AF3562">
        <v>2994794510676.21</v>
      </c>
      <c r="AG3562">
        <v>2993665565960.1299</v>
      </c>
      <c r="AH3562">
        <v>2973252491744.2998</v>
      </c>
      <c r="AI3562" t="s">
        <v>193</v>
      </c>
    </row>
    <row r="3563" spans="1:35" x14ac:dyDescent="0.25">
      <c r="A3563" t="s">
        <v>73</v>
      </c>
      <c r="B3563">
        <v>9</v>
      </c>
      <c r="C3563" t="s">
        <v>49</v>
      </c>
      <c r="D3563">
        <v>5669181558789.1299</v>
      </c>
      <c r="E3563">
        <v>5838652886256</v>
      </c>
      <c r="F3563">
        <v>6008124213722.8604</v>
      </c>
      <c r="G3563">
        <v>6169222938569.2197</v>
      </c>
      <c r="H3563">
        <v>5353156953331.9697</v>
      </c>
      <c r="I3563">
        <v>5289023782132.6699</v>
      </c>
      <c r="J3563">
        <v>5272904081528.8096</v>
      </c>
      <c r="K3563">
        <v>5258419324140.6396</v>
      </c>
      <c r="L3563">
        <v>5399070760113.0303</v>
      </c>
      <c r="M3563">
        <v>5534730161204.4404</v>
      </c>
      <c r="N3563">
        <v>5636295035908.9297</v>
      </c>
      <c r="O3563">
        <v>5741555980092.2998</v>
      </c>
      <c r="P3563">
        <v>5806628076849.0703</v>
      </c>
      <c r="Q3563">
        <v>5887373352623.8398</v>
      </c>
      <c r="R3563">
        <v>5923293983613.5996</v>
      </c>
      <c r="S3563">
        <v>5937996255081.3301</v>
      </c>
      <c r="T3563">
        <v>5981972662794.6904</v>
      </c>
      <c r="U3563">
        <v>6039414996278.8203</v>
      </c>
      <c r="V3563">
        <v>6036892887063.6602</v>
      </c>
      <c r="W3563">
        <v>6092418753606.3203</v>
      </c>
      <c r="X3563">
        <v>6039173490812.4502</v>
      </c>
      <c r="Y3563">
        <v>6050964050685.6104</v>
      </c>
      <c r="Z3563">
        <v>6046278848551.8398</v>
      </c>
      <c r="AA3563">
        <v>6014279067679.7695</v>
      </c>
      <c r="AB3563">
        <v>5958514846252.5303</v>
      </c>
      <c r="AC3563">
        <v>5954955112819.2598</v>
      </c>
      <c r="AD3563">
        <v>5947738917221.0596</v>
      </c>
      <c r="AE3563">
        <v>5947450296532.5703</v>
      </c>
      <c r="AF3563">
        <v>5956634744722.0195</v>
      </c>
      <c r="AG3563">
        <v>5970294558470.3701</v>
      </c>
      <c r="AH3563">
        <v>6033013164105.7998</v>
      </c>
      <c r="AI3563" t="s">
        <v>193</v>
      </c>
    </row>
    <row r="3564" spans="1:35" x14ac:dyDescent="0.25">
      <c r="A3564" t="s">
        <v>73</v>
      </c>
      <c r="B3564">
        <v>10</v>
      </c>
      <c r="C3564" t="s">
        <v>5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  <c r="AI3564" t="s">
        <v>193</v>
      </c>
    </row>
    <row r="3565" spans="1:35" x14ac:dyDescent="0.25">
      <c r="A3565" t="s">
        <v>73</v>
      </c>
      <c r="B3565">
        <v>11</v>
      </c>
      <c r="C3565" t="s">
        <v>51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 t="s">
        <v>193</v>
      </c>
    </row>
    <row r="3566" spans="1:35" x14ac:dyDescent="0.25">
      <c r="A3566" t="s">
        <v>73</v>
      </c>
      <c r="B3566">
        <v>12</v>
      </c>
      <c r="C3566" t="s">
        <v>52</v>
      </c>
      <c r="D3566">
        <v>2612529131988.46</v>
      </c>
      <c r="E3566">
        <v>3581139051193.0098</v>
      </c>
      <c r="F3566">
        <v>4549748970397.5498</v>
      </c>
      <c r="G3566">
        <v>4589821742485.75</v>
      </c>
      <c r="H3566">
        <v>4633632621357.7598</v>
      </c>
      <c r="I3566">
        <v>4672094960673.8799</v>
      </c>
      <c r="J3566">
        <v>4704632141727.1299</v>
      </c>
      <c r="K3566">
        <v>4733862900210.1602</v>
      </c>
      <c r="L3566">
        <v>4756114299730.1299</v>
      </c>
      <c r="M3566">
        <v>4775432586047.5498</v>
      </c>
      <c r="N3566">
        <v>4790760550598.04</v>
      </c>
      <c r="O3566">
        <v>4801014136844.1797</v>
      </c>
      <c r="P3566">
        <v>4805039773164.8398</v>
      </c>
      <c r="Q3566">
        <v>4802771397950.0596</v>
      </c>
      <c r="R3566">
        <v>4794411652124.8701</v>
      </c>
      <c r="S3566">
        <v>4784031512777.6699</v>
      </c>
      <c r="T3566">
        <v>4774582697308.0596</v>
      </c>
      <c r="U3566">
        <v>4765354012936.79</v>
      </c>
      <c r="V3566">
        <v>4757422832058.6201</v>
      </c>
      <c r="W3566">
        <v>4749360864789.0303</v>
      </c>
      <c r="X3566">
        <v>4744807292600.4297</v>
      </c>
      <c r="Y3566">
        <v>4740491230281.0996</v>
      </c>
      <c r="Z3566">
        <v>4736067998874.4102</v>
      </c>
      <c r="AA3566">
        <v>4732508024492.5498</v>
      </c>
      <c r="AB3566">
        <v>4729326372585.3604</v>
      </c>
      <c r="AC3566">
        <v>4726543763995.0996</v>
      </c>
      <c r="AD3566">
        <v>4724301902546.21</v>
      </c>
      <c r="AE3566">
        <v>4722294208895.25</v>
      </c>
      <c r="AF3566">
        <v>4720465873072.3896</v>
      </c>
      <c r="AG3566">
        <v>4718831488789.1201</v>
      </c>
      <c r="AH3566">
        <v>4717880669495.4199</v>
      </c>
      <c r="AI3566" t="s">
        <v>193</v>
      </c>
    </row>
    <row r="3567" spans="1:35" x14ac:dyDescent="0.25">
      <c r="A3567" t="s">
        <v>73</v>
      </c>
      <c r="B3567">
        <v>13</v>
      </c>
      <c r="C3567" t="s">
        <v>53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 t="s">
        <v>193</v>
      </c>
    </row>
    <row r="3568" spans="1:35" x14ac:dyDescent="0.25">
      <c r="A3568" t="s">
        <v>73</v>
      </c>
      <c r="B3568">
        <v>14</v>
      </c>
      <c r="C3568" t="s">
        <v>54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 t="s">
        <v>193</v>
      </c>
    </row>
    <row r="3569" spans="1:35" x14ac:dyDescent="0.25">
      <c r="A3569" t="s">
        <v>73</v>
      </c>
      <c r="B3569">
        <v>15</v>
      </c>
      <c r="C3569" t="s">
        <v>55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 t="s">
        <v>193</v>
      </c>
    </row>
    <row r="3570" spans="1:35" x14ac:dyDescent="0.25">
      <c r="A3570" t="s">
        <v>73</v>
      </c>
      <c r="B3570">
        <v>16</v>
      </c>
      <c r="C3570" t="s">
        <v>56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 t="s">
        <v>193</v>
      </c>
    </row>
    <row r="3571" spans="1:35" x14ac:dyDescent="0.25">
      <c r="A3571" t="s">
        <v>73</v>
      </c>
      <c r="B3571">
        <v>17</v>
      </c>
      <c r="C3571" t="s">
        <v>57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 t="s">
        <v>193</v>
      </c>
    </row>
    <row r="3572" spans="1:35" x14ac:dyDescent="0.25">
      <c r="A3572" t="s">
        <v>73</v>
      </c>
      <c r="B3572">
        <v>18</v>
      </c>
      <c r="C3572" t="s">
        <v>58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  <c r="AI3572" t="s">
        <v>193</v>
      </c>
    </row>
    <row r="3573" spans="1:35" x14ac:dyDescent="0.25">
      <c r="A3573" t="s">
        <v>73</v>
      </c>
      <c r="B3573">
        <v>19</v>
      </c>
      <c r="C3573" t="s">
        <v>59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  <c r="AI3573" t="s">
        <v>193</v>
      </c>
    </row>
    <row r="3574" spans="1:35" x14ac:dyDescent="0.25">
      <c r="A3574" t="s">
        <v>73</v>
      </c>
      <c r="B3574">
        <v>20</v>
      </c>
      <c r="C3574" t="s">
        <v>6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 t="s">
        <v>193</v>
      </c>
    </row>
    <row r="3575" spans="1:35" x14ac:dyDescent="0.25">
      <c r="A3575" t="s">
        <v>73</v>
      </c>
      <c r="B3575">
        <v>21</v>
      </c>
      <c r="C3575" t="s">
        <v>61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 t="s">
        <v>193</v>
      </c>
    </row>
    <row r="3576" spans="1:35" x14ac:dyDescent="0.25">
      <c r="A3576" t="s">
        <v>73</v>
      </c>
      <c r="B3576">
        <v>22</v>
      </c>
      <c r="C3576" t="s">
        <v>62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 t="s">
        <v>193</v>
      </c>
    </row>
    <row r="3577" spans="1:35" x14ac:dyDescent="0.25">
      <c r="A3577" t="s">
        <v>73</v>
      </c>
      <c r="B3577">
        <v>23</v>
      </c>
      <c r="C3577" t="s">
        <v>63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 t="s">
        <v>193</v>
      </c>
    </row>
    <row r="3578" spans="1:35" x14ac:dyDescent="0.25">
      <c r="A3578" t="s">
        <v>73</v>
      </c>
      <c r="B3578">
        <v>24</v>
      </c>
      <c r="C3578" t="s">
        <v>64</v>
      </c>
      <c r="D3578">
        <v>140073494365332</v>
      </c>
      <c r="E3578">
        <v>139857691383833</v>
      </c>
      <c r="F3578">
        <v>139641888402334</v>
      </c>
      <c r="G3578">
        <v>138669123334620</v>
      </c>
      <c r="H3578">
        <v>143437102112084</v>
      </c>
      <c r="I3578">
        <v>145576102242321</v>
      </c>
      <c r="J3578">
        <v>147059977577901</v>
      </c>
      <c r="K3578">
        <v>147783900430176</v>
      </c>
      <c r="L3578">
        <v>148185622575712</v>
      </c>
      <c r="M3578">
        <v>149202511510561</v>
      </c>
      <c r="N3578">
        <v>150496369337820</v>
      </c>
      <c r="O3578">
        <v>151646347743523</v>
      </c>
      <c r="P3578">
        <v>152649783104082</v>
      </c>
      <c r="Q3578">
        <v>154352574213482</v>
      </c>
      <c r="R3578">
        <v>155928771155592</v>
      </c>
      <c r="S3578">
        <v>157479500901281</v>
      </c>
      <c r="T3578">
        <v>159061085340203</v>
      </c>
      <c r="U3578">
        <v>160893946416757</v>
      </c>
      <c r="V3578">
        <v>162864999433872</v>
      </c>
      <c r="W3578">
        <v>164770631743368</v>
      </c>
      <c r="X3578">
        <v>166653299814347</v>
      </c>
      <c r="Y3578">
        <v>168486520984272</v>
      </c>
      <c r="Z3578">
        <v>170193898017583</v>
      </c>
      <c r="AA3578">
        <v>172060009517782</v>
      </c>
      <c r="AB3578">
        <v>173930145524868</v>
      </c>
      <c r="AC3578">
        <v>175838807941438</v>
      </c>
      <c r="AD3578">
        <v>177811793862247</v>
      </c>
      <c r="AE3578">
        <v>179575398337945</v>
      </c>
      <c r="AF3578">
        <v>181294891796954</v>
      </c>
      <c r="AG3578">
        <v>183166819282608</v>
      </c>
      <c r="AH3578">
        <v>185377199778116</v>
      </c>
      <c r="AI3578" t="s">
        <v>193</v>
      </c>
    </row>
    <row r="3579" spans="1:35" x14ac:dyDescent="0.25">
      <c r="A3579" t="s">
        <v>73</v>
      </c>
      <c r="B3579">
        <v>0</v>
      </c>
      <c r="C3579" t="s">
        <v>40</v>
      </c>
      <c r="D3579">
        <v>1927648180054.01</v>
      </c>
      <c r="E3579">
        <v>1967485874188.3401</v>
      </c>
      <c r="F3579">
        <v>2007323568322.6699</v>
      </c>
      <c r="G3579">
        <v>2040533837919.95</v>
      </c>
      <c r="H3579">
        <v>2066576476361.72</v>
      </c>
      <c r="I3579">
        <v>2091516911128.45</v>
      </c>
      <c r="J3579">
        <v>2119182675286.8899</v>
      </c>
      <c r="K3579">
        <v>2142696325019.4199</v>
      </c>
      <c r="L3579">
        <v>2161948380379.95</v>
      </c>
      <c r="M3579">
        <v>2181922448264.0601</v>
      </c>
      <c r="N3579">
        <v>2200097597029.77</v>
      </c>
      <c r="O3579">
        <v>2217202915033.6201</v>
      </c>
      <c r="P3579">
        <v>2240239489433.1499</v>
      </c>
      <c r="Q3579">
        <v>2255263445303.96</v>
      </c>
      <c r="R3579">
        <v>2270166306698.4399</v>
      </c>
      <c r="S3579">
        <v>2283969012891.0698</v>
      </c>
      <c r="T3579">
        <v>2297544428473.2598</v>
      </c>
      <c r="U3579">
        <v>2313429704772.6201</v>
      </c>
      <c r="V3579">
        <v>2329119351882.1201</v>
      </c>
      <c r="W3579">
        <v>2344862110741.2202</v>
      </c>
      <c r="X3579">
        <v>2359397591760.2798</v>
      </c>
      <c r="Y3579">
        <v>2371762938262.25</v>
      </c>
      <c r="Z3579">
        <v>2385220457175.48</v>
      </c>
      <c r="AA3579">
        <v>2398925985989.0801</v>
      </c>
      <c r="AB3579">
        <v>2412089986840.8301</v>
      </c>
      <c r="AC3579">
        <v>2425281399704.0698</v>
      </c>
      <c r="AD3579">
        <v>2438145416512.1499</v>
      </c>
      <c r="AE3579">
        <v>2450606669870.6499</v>
      </c>
      <c r="AF3579">
        <v>2463301214615.0698</v>
      </c>
      <c r="AG3579">
        <v>2476579222382.2798</v>
      </c>
      <c r="AH3579">
        <v>2489865646872.3701</v>
      </c>
      <c r="AI3579" t="s">
        <v>195</v>
      </c>
    </row>
    <row r="3580" spans="1:35" x14ac:dyDescent="0.25">
      <c r="A3580" t="s">
        <v>73</v>
      </c>
      <c r="B3580">
        <v>1</v>
      </c>
      <c r="C3580" t="s">
        <v>41</v>
      </c>
      <c r="D3580">
        <v>387016050505.63898</v>
      </c>
      <c r="E3580">
        <v>399592225154.79303</v>
      </c>
      <c r="F3580">
        <v>412168399803.94702</v>
      </c>
      <c r="G3580">
        <v>423081674179.08301</v>
      </c>
      <c r="H3580">
        <v>420952325919.38599</v>
      </c>
      <c r="I3580">
        <v>425090590805.95203</v>
      </c>
      <c r="J3580">
        <v>428520194433.60901</v>
      </c>
      <c r="K3580">
        <v>428681367918.26398</v>
      </c>
      <c r="L3580">
        <v>432203901515.65002</v>
      </c>
      <c r="M3580">
        <v>432590781937.45502</v>
      </c>
      <c r="N3580">
        <v>433338792896.78198</v>
      </c>
      <c r="O3580">
        <v>434028125587.341</v>
      </c>
      <c r="P3580">
        <v>433815115183.42401</v>
      </c>
      <c r="Q3580">
        <v>434795878124.61902</v>
      </c>
      <c r="R3580">
        <v>431440616225.073</v>
      </c>
      <c r="S3580">
        <v>429846576170.79498</v>
      </c>
      <c r="T3580">
        <v>427857110329.40198</v>
      </c>
      <c r="U3580">
        <v>426882909183.59698</v>
      </c>
      <c r="V3580">
        <v>427440097064.28699</v>
      </c>
      <c r="W3580">
        <v>427746088010.53601</v>
      </c>
      <c r="X3580">
        <v>428866372337.83502</v>
      </c>
      <c r="Y3580">
        <v>430236049843.35699</v>
      </c>
      <c r="Z3580">
        <v>431528559174.11401</v>
      </c>
      <c r="AA3580">
        <v>431618391571.83801</v>
      </c>
      <c r="AB3580">
        <v>432465151159.961</v>
      </c>
      <c r="AC3580">
        <v>433146032606.44702</v>
      </c>
      <c r="AD3580">
        <v>433439751267.42102</v>
      </c>
      <c r="AE3580">
        <v>432372121449.81799</v>
      </c>
      <c r="AF3580">
        <v>431432077883.73798</v>
      </c>
      <c r="AG3580">
        <v>432422750245.758</v>
      </c>
      <c r="AH3580">
        <v>434954527193.45001</v>
      </c>
      <c r="AI3580" t="s">
        <v>195</v>
      </c>
    </row>
    <row r="3581" spans="1:35" x14ac:dyDescent="0.25">
      <c r="A3581" t="s">
        <v>73</v>
      </c>
      <c r="B3581">
        <v>2</v>
      </c>
      <c r="C3581" t="s">
        <v>42</v>
      </c>
      <c r="D3581">
        <v>128970041682.937</v>
      </c>
      <c r="E3581">
        <v>133160952542.045</v>
      </c>
      <c r="F3581">
        <v>137351863401.15401</v>
      </c>
      <c r="G3581">
        <v>140988625879.66</v>
      </c>
      <c r="H3581">
        <v>140279037392.43399</v>
      </c>
      <c r="I3581">
        <v>141658081476.57001</v>
      </c>
      <c r="J3581">
        <v>142800969794.08801</v>
      </c>
      <c r="K3581">
        <v>142854679584.69501</v>
      </c>
      <c r="L3581">
        <v>144028536080.54501</v>
      </c>
      <c r="M3581">
        <v>144157460925.035</v>
      </c>
      <c r="N3581">
        <v>144406729668.483</v>
      </c>
      <c r="O3581">
        <v>144636444342.38</v>
      </c>
      <c r="P3581">
        <v>144565460307.90302</v>
      </c>
      <c r="Q3581">
        <v>144892291810.73599</v>
      </c>
      <c r="R3581">
        <v>143774177286.86499</v>
      </c>
      <c r="S3581">
        <v>143242976030.54501</v>
      </c>
      <c r="T3581">
        <v>142580002254.24799</v>
      </c>
      <c r="U3581">
        <v>142255357417.896</v>
      </c>
      <c r="V3581">
        <v>142441035877.75299</v>
      </c>
      <c r="W3581">
        <v>142543004943.48199</v>
      </c>
      <c r="X3581">
        <v>142916330846.11499</v>
      </c>
      <c r="Y3581">
        <v>143372765055.36499</v>
      </c>
      <c r="Z3581">
        <v>143803483579.94601</v>
      </c>
      <c r="AA3581">
        <v>143833419516.87701</v>
      </c>
      <c r="AB3581">
        <v>144115595460.828</v>
      </c>
      <c r="AC3581">
        <v>144342493824.396</v>
      </c>
      <c r="AD3581">
        <v>144440373248</v>
      </c>
      <c r="AE3581">
        <v>144084594044.79099</v>
      </c>
      <c r="AF3581">
        <v>143771331952.061</v>
      </c>
      <c r="AG3581">
        <v>144101465691.10599</v>
      </c>
      <c r="AH3581">
        <v>144945160359.70999</v>
      </c>
      <c r="AI3581" t="s">
        <v>195</v>
      </c>
    </row>
    <row r="3582" spans="1:35" x14ac:dyDescent="0.25">
      <c r="A3582" t="s">
        <v>73</v>
      </c>
      <c r="B3582">
        <v>3</v>
      </c>
      <c r="C3582" t="s">
        <v>43</v>
      </c>
      <c r="D3582">
        <v>1504481195649.02</v>
      </c>
      <c r="E3582">
        <v>1553369654533.6899</v>
      </c>
      <c r="F3582">
        <v>1602258113418.3501</v>
      </c>
      <c r="G3582">
        <v>1644682235257.48</v>
      </c>
      <c r="H3582">
        <v>1636404634337.53</v>
      </c>
      <c r="I3582">
        <v>1652491671803.5901</v>
      </c>
      <c r="J3582">
        <v>1665823868645.5601</v>
      </c>
      <c r="K3582">
        <v>1666450412367.9299</v>
      </c>
      <c r="L3582">
        <v>1680143863973.8401</v>
      </c>
      <c r="M3582">
        <v>1681647817928.23</v>
      </c>
      <c r="N3582">
        <v>1684555626069.46</v>
      </c>
      <c r="O3582">
        <v>1687235329066.6299</v>
      </c>
      <c r="P3582">
        <v>1686407275173.8899</v>
      </c>
      <c r="Q3582">
        <v>1690219880362.98</v>
      </c>
      <c r="R3582">
        <v>1677176678594.6101</v>
      </c>
      <c r="S3582">
        <v>1670980027877.8201</v>
      </c>
      <c r="T3582">
        <v>1663246204063.9199</v>
      </c>
      <c r="U3582">
        <v>1659459107113.48</v>
      </c>
      <c r="V3582">
        <v>1661625112083.6699</v>
      </c>
      <c r="W3582">
        <v>1662814617335.6399</v>
      </c>
      <c r="X3582">
        <v>1667169596158.8601</v>
      </c>
      <c r="Y3582">
        <v>1672494062801.71</v>
      </c>
      <c r="Z3582">
        <v>1677518546878.75</v>
      </c>
      <c r="AA3582">
        <v>1677867760181.29</v>
      </c>
      <c r="AB3582">
        <v>1681159442466.5701</v>
      </c>
      <c r="AC3582">
        <v>1683806292206.6899</v>
      </c>
      <c r="AD3582">
        <v>1684948090335.3999</v>
      </c>
      <c r="AE3582">
        <v>1680797799973.03</v>
      </c>
      <c r="AF3582">
        <v>1677143486756.79</v>
      </c>
      <c r="AG3582">
        <v>1680994613700.3899</v>
      </c>
      <c r="AH3582">
        <v>1690836610703.8799</v>
      </c>
      <c r="AI3582" t="s">
        <v>195</v>
      </c>
    </row>
    <row r="3583" spans="1:35" x14ac:dyDescent="0.25">
      <c r="A3583" t="s">
        <v>73</v>
      </c>
      <c r="B3583">
        <v>4</v>
      </c>
      <c r="C3583" t="s">
        <v>44</v>
      </c>
      <c r="D3583">
        <v>293574124744.12201</v>
      </c>
      <c r="E3583">
        <v>287714225603.95001</v>
      </c>
      <c r="F3583">
        <v>281854326463.77802</v>
      </c>
      <c r="G3583">
        <v>281110748139.56403</v>
      </c>
      <c r="H3583">
        <v>270197975747.97198</v>
      </c>
      <c r="I3583">
        <v>270815963374.944</v>
      </c>
      <c r="J3583">
        <v>272849416076.59601</v>
      </c>
      <c r="K3583">
        <v>275338219843.81702</v>
      </c>
      <c r="L3583">
        <v>275612672302.26599</v>
      </c>
      <c r="M3583">
        <v>276066718935.99701</v>
      </c>
      <c r="N3583">
        <v>276874475306.578</v>
      </c>
      <c r="O3583">
        <v>276984204112.685</v>
      </c>
      <c r="P3583">
        <v>277847529279.51001</v>
      </c>
      <c r="Q3583">
        <v>278954939731.62598</v>
      </c>
      <c r="R3583">
        <v>279672533773.65198</v>
      </c>
      <c r="S3583">
        <v>280178757680.85303</v>
      </c>
      <c r="T3583">
        <v>280514883676.54303</v>
      </c>
      <c r="U3583">
        <v>280742376588.87</v>
      </c>
      <c r="V3583">
        <v>281523470372.70801</v>
      </c>
      <c r="W3583">
        <v>283151453482.229</v>
      </c>
      <c r="X3583">
        <v>283954305189.10303</v>
      </c>
      <c r="Y3583">
        <v>285527971756.94299</v>
      </c>
      <c r="Z3583">
        <v>287695937469.599</v>
      </c>
      <c r="AA3583">
        <v>288525243054.12299</v>
      </c>
      <c r="AB3583">
        <v>289010230811.021</v>
      </c>
      <c r="AC3583">
        <v>290206029564.39502</v>
      </c>
      <c r="AD3583">
        <v>290939120256.64099</v>
      </c>
      <c r="AE3583">
        <v>292308669330.66699</v>
      </c>
      <c r="AF3583">
        <v>294178911520.90698</v>
      </c>
      <c r="AG3583">
        <v>295968278937.26898</v>
      </c>
      <c r="AH3583">
        <v>297573408401.01001</v>
      </c>
      <c r="AI3583" t="s">
        <v>195</v>
      </c>
    </row>
    <row r="3584" spans="1:35" x14ac:dyDescent="0.25">
      <c r="A3584" t="s">
        <v>73</v>
      </c>
      <c r="B3584">
        <v>5</v>
      </c>
      <c r="C3584" t="s">
        <v>45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 t="s">
        <v>195</v>
      </c>
    </row>
    <row r="3585" spans="1:35" x14ac:dyDescent="0.25">
      <c r="A3585" t="s">
        <v>73</v>
      </c>
      <c r="B3585">
        <v>6</v>
      </c>
      <c r="C3585" t="s">
        <v>46</v>
      </c>
      <c r="D3585">
        <v>74324307427.318802</v>
      </c>
      <c r="E3585">
        <v>74271113712.409805</v>
      </c>
      <c r="F3585">
        <v>74217919997.5009</v>
      </c>
      <c r="G3585">
        <v>72132387913.104599</v>
      </c>
      <c r="H3585">
        <v>72527339759.590698</v>
      </c>
      <c r="I3585">
        <v>75443472618.424896</v>
      </c>
      <c r="J3585">
        <v>76618847639.464706</v>
      </c>
      <c r="K3585">
        <v>77205638958.944</v>
      </c>
      <c r="L3585">
        <v>76185618882.241806</v>
      </c>
      <c r="M3585">
        <v>76325997882.896896</v>
      </c>
      <c r="N3585">
        <v>76848336234.546799</v>
      </c>
      <c r="O3585">
        <v>77307213342.462906</v>
      </c>
      <c r="P3585">
        <v>77499325767.042099</v>
      </c>
      <c r="Q3585">
        <v>76739201092.097</v>
      </c>
      <c r="R3585">
        <v>75474170573.458298</v>
      </c>
      <c r="S3585">
        <v>74288669048.579605</v>
      </c>
      <c r="T3585">
        <v>73762955195.650101</v>
      </c>
      <c r="U3585">
        <v>74445088504.102493</v>
      </c>
      <c r="V3585">
        <v>75852654340.925293</v>
      </c>
      <c r="W3585">
        <v>76875977131.817505</v>
      </c>
      <c r="X3585">
        <v>76971619367.535095</v>
      </c>
      <c r="Y3585">
        <v>77854472173.910202</v>
      </c>
      <c r="Z3585">
        <v>78637770438.502594</v>
      </c>
      <c r="AA3585">
        <v>77530205689.799393</v>
      </c>
      <c r="AB3585">
        <v>77418968820.137802</v>
      </c>
      <c r="AC3585">
        <v>78211219896.749298</v>
      </c>
      <c r="AD3585">
        <v>79365322890.8573</v>
      </c>
      <c r="AE3585">
        <v>80455036605.839203</v>
      </c>
      <c r="AF3585">
        <v>81273036115.392197</v>
      </c>
      <c r="AG3585">
        <v>81950283590.455994</v>
      </c>
      <c r="AH3585">
        <v>82972905805.610992</v>
      </c>
      <c r="AI3585" t="s">
        <v>195</v>
      </c>
    </row>
    <row r="3586" spans="1:35" x14ac:dyDescent="0.25">
      <c r="A3586" t="s">
        <v>73</v>
      </c>
      <c r="B3586">
        <v>7</v>
      </c>
      <c r="C3586" t="s">
        <v>47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 t="s">
        <v>195</v>
      </c>
    </row>
    <row r="3587" spans="1:35" x14ac:dyDescent="0.25">
      <c r="A3587" t="s">
        <v>73</v>
      </c>
      <c r="B3587">
        <v>8</v>
      </c>
      <c r="C3587" t="s">
        <v>48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  <c r="AI3587" t="s">
        <v>195</v>
      </c>
    </row>
    <row r="3588" spans="1:35" x14ac:dyDescent="0.25">
      <c r="A3588" t="s">
        <v>73</v>
      </c>
      <c r="B3588">
        <v>9</v>
      </c>
      <c r="C3588" t="s">
        <v>49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 t="s">
        <v>195</v>
      </c>
    </row>
    <row r="3589" spans="1:35" x14ac:dyDescent="0.25">
      <c r="A3589" t="s">
        <v>73</v>
      </c>
      <c r="B3589">
        <v>10</v>
      </c>
      <c r="C3589" t="s">
        <v>5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 t="s">
        <v>195</v>
      </c>
    </row>
    <row r="3590" spans="1:35" x14ac:dyDescent="0.25">
      <c r="A3590" t="s">
        <v>73</v>
      </c>
      <c r="B3590">
        <v>11</v>
      </c>
      <c r="C3590" t="s">
        <v>51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 t="s">
        <v>195</v>
      </c>
    </row>
    <row r="3591" spans="1:35" x14ac:dyDescent="0.25">
      <c r="A3591" t="s">
        <v>73</v>
      </c>
      <c r="B3591">
        <v>12</v>
      </c>
      <c r="C3591" t="s">
        <v>52</v>
      </c>
      <c r="D3591">
        <v>523783593380.35602</v>
      </c>
      <c r="E3591">
        <v>717979316541.02502</v>
      </c>
      <c r="F3591">
        <v>912175039701.69397</v>
      </c>
      <c r="G3591">
        <v>920209193389.80701</v>
      </c>
      <c r="H3591">
        <v>928992796712.64001</v>
      </c>
      <c r="I3591">
        <v>936704076196.62402</v>
      </c>
      <c r="J3591">
        <v>943227426080.79102</v>
      </c>
      <c r="K3591">
        <v>949087874306.23206</v>
      </c>
      <c r="L3591">
        <v>953549037190.73499</v>
      </c>
      <c r="M3591">
        <v>957422142872.65698</v>
      </c>
      <c r="N3591">
        <v>960495232566.91504</v>
      </c>
      <c r="O3591">
        <v>962550964762.69299</v>
      </c>
      <c r="P3591">
        <v>963358060933.16699</v>
      </c>
      <c r="Q3591">
        <v>962903276446.14001</v>
      </c>
      <c r="R3591">
        <v>961227238596.66699</v>
      </c>
      <c r="S3591">
        <v>959146133884.57202</v>
      </c>
      <c r="T3591">
        <v>957251749451.01196</v>
      </c>
      <c r="U3591">
        <v>955401498901.46997</v>
      </c>
      <c r="V3591">
        <v>953811383649.06897</v>
      </c>
      <c r="W3591">
        <v>952195047151.81201</v>
      </c>
      <c r="X3591">
        <v>951282105598.56494</v>
      </c>
      <c r="Y3591">
        <v>950416782183.33801</v>
      </c>
      <c r="Z3591">
        <v>949529972535.10095</v>
      </c>
      <c r="AA3591">
        <v>948816236503.89404</v>
      </c>
      <c r="AB3591">
        <v>948178350002.10205</v>
      </c>
      <c r="AC3591">
        <v>947620467332.573</v>
      </c>
      <c r="AD3591">
        <v>947170998566.39502</v>
      </c>
      <c r="AE3591">
        <v>946768477889.38904</v>
      </c>
      <c r="AF3591">
        <v>946401916500.474</v>
      </c>
      <c r="AG3591">
        <v>946074240279.61304</v>
      </c>
      <c r="AH3591">
        <v>945883611382.80701</v>
      </c>
      <c r="AI3591" t="s">
        <v>195</v>
      </c>
    </row>
    <row r="3592" spans="1:35" x14ac:dyDescent="0.25">
      <c r="A3592" t="s">
        <v>73</v>
      </c>
      <c r="B3592">
        <v>13</v>
      </c>
      <c r="C3592" t="s">
        <v>53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 t="s">
        <v>195</v>
      </c>
    </row>
    <row r="3593" spans="1:35" x14ac:dyDescent="0.25">
      <c r="A3593" t="s">
        <v>73</v>
      </c>
      <c r="B3593">
        <v>14</v>
      </c>
      <c r="C3593" t="s">
        <v>54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  <c r="AI3593" t="s">
        <v>195</v>
      </c>
    </row>
    <row r="3594" spans="1:35" x14ac:dyDescent="0.25">
      <c r="A3594" t="s">
        <v>73</v>
      </c>
      <c r="B3594">
        <v>15</v>
      </c>
      <c r="C3594" t="s">
        <v>55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  <c r="AI3594" t="s">
        <v>195</v>
      </c>
    </row>
    <row r="3595" spans="1:35" x14ac:dyDescent="0.25">
      <c r="A3595" t="s">
        <v>73</v>
      </c>
      <c r="B3595">
        <v>16</v>
      </c>
      <c r="C3595" t="s">
        <v>56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  <c r="AI3595" t="s">
        <v>195</v>
      </c>
    </row>
    <row r="3596" spans="1:35" x14ac:dyDescent="0.25">
      <c r="A3596" t="s">
        <v>73</v>
      </c>
      <c r="B3596">
        <v>17</v>
      </c>
      <c r="C3596" t="s">
        <v>5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 t="s">
        <v>195</v>
      </c>
    </row>
    <row r="3597" spans="1:35" x14ac:dyDescent="0.25">
      <c r="A3597" t="s">
        <v>73</v>
      </c>
      <c r="B3597">
        <v>18</v>
      </c>
      <c r="C3597" t="s">
        <v>58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 t="s">
        <v>195</v>
      </c>
    </row>
    <row r="3598" spans="1:35" x14ac:dyDescent="0.25">
      <c r="A3598" t="s">
        <v>73</v>
      </c>
      <c r="B3598">
        <v>19</v>
      </c>
      <c r="C3598" t="s">
        <v>59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 t="s">
        <v>195</v>
      </c>
    </row>
    <row r="3599" spans="1:35" x14ac:dyDescent="0.25">
      <c r="A3599" t="s">
        <v>73</v>
      </c>
      <c r="B3599">
        <v>20</v>
      </c>
      <c r="C3599" t="s">
        <v>6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 t="s">
        <v>195</v>
      </c>
    </row>
    <row r="3600" spans="1:35" x14ac:dyDescent="0.25">
      <c r="A3600" t="s">
        <v>73</v>
      </c>
      <c r="B3600">
        <v>21</v>
      </c>
      <c r="C3600" t="s">
        <v>61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 t="s">
        <v>195</v>
      </c>
    </row>
    <row r="3601" spans="1:35" x14ac:dyDescent="0.25">
      <c r="A3601" t="s">
        <v>73</v>
      </c>
      <c r="B3601">
        <v>22</v>
      </c>
      <c r="C3601" t="s">
        <v>62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 t="s">
        <v>195</v>
      </c>
    </row>
    <row r="3602" spans="1:35" x14ac:dyDescent="0.25">
      <c r="A3602" t="s">
        <v>73</v>
      </c>
      <c r="B3602">
        <v>23</v>
      </c>
      <c r="C3602" t="s">
        <v>63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 t="s">
        <v>195</v>
      </c>
    </row>
    <row r="3603" spans="1:35" x14ac:dyDescent="0.25">
      <c r="A3603" t="s">
        <v>73</v>
      </c>
      <c r="B3603">
        <v>24</v>
      </c>
      <c r="C3603" t="s">
        <v>64</v>
      </c>
      <c r="D3603">
        <v>11266202506556.5</v>
      </c>
      <c r="E3603">
        <v>11248845332009.699</v>
      </c>
      <c r="F3603">
        <v>11231488157462.9</v>
      </c>
      <c r="G3603">
        <v>11153248028637.4</v>
      </c>
      <c r="H3603">
        <v>11536739671344.5</v>
      </c>
      <c r="I3603">
        <v>11708780846857.199</v>
      </c>
      <c r="J3603">
        <v>11828129907868.9</v>
      </c>
      <c r="K3603">
        <v>11886355495013.801</v>
      </c>
      <c r="L3603">
        <v>11918666269179.1</v>
      </c>
      <c r="M3603">
        <v>12000455309415.4</v>
      </c>
      <c r="N3603">
        <v>12104521138305</v>
      </c>
      <c r="O3603">
        <v>12197014651481.9</v>
      </c>
      <c r="P3603">
        <v>12277721611963.699</v>
      </c>
      <c r="Q3603">
        <v>12414678211438.801</v>
      </c>
      <c r="R3603">
        <v>12541452759475.1</v>
      </c>
      <c r="S3603">
        <v>12666178964293.699</v>
      </c>
      <c r="T3603">
        <v>12793386832212.301</v>
      </c>
      <c r="U3603">
        <v>12940805043976.1</v>
      </c>
      <c r="V3603">
        <v>13099338123646.801</v>
      </c>
      <c r="W3603">
        <v>13252609373136.9</v>
      </c>
      <c r="X3603">
        <v>13404033593946</v>
      </c>
      <c r="Y3603">
        <v>13551480768254.5</v>
      </c>
      <c r="Z3603">
        <v>13688806216580.6</v>
      </c>
      <c r="AA3603">
        <v>13838898781603.801</v>
      </c>
      <c r="AB3603">
        <v>13989315040340.699</v>
      </c>
      <c r="AC3603">
        <v>14142830003318.9</v>
      </c>
      <c r="AD3603">
        <v>14301518547694.4</v>
      </c>
      <c r="AE3603">
        <v>14443366405882.801</v>
      </c>
      <c r="AF3603">
        <v>14581666386230</v>
      </c>
      <c r="AG3603">
        <v>14732226734756.5</v>
      </c>
      <c r="AH3603">
        <v>14910009079601.801</v>
      </c>
      <c r="AI3603" t="s">
        <v>195</v>
      </c>
    </row>
    <row r="3604" spans="1:35" x14ac:dyDescent="0.25">
      <c r="A3604" t="s">
        <v>73</v>
      </c>
      <c r="B3604">
        <v>0</v>
      </c>
      <c r="C3604" t="s">
        <v>40</v>
      </c>
      <c r="D3604">
        <v>2962952823413.2002</v>
      </c>
      <c r="E3604">
        <v>3024186615728.0801</v>
      </c>
      <c r="F3604">
        <v>3085420408042.9702</v>
      </c>
      <c r="G3604">
        <v>3136467307102.5298</v>
      </c>
      <c r="H3604">
        <v>3176496971176.3999</v>
      </c>
      <c r="I3604">
        <v>3214832458104.9302</v>
      </c>
      <c r="J3604">
        <v>3257356999083.5698</v>
      </c>
      <c r="K3604">
        <v>3293499400785.6299</v>
      </c>
      <c r="L3604">
        <v>3323091383584.79</v>
      </c>
      <c r="M3604">
        <v>3353793158651.7598</v>
      </c>
      <c r="N3604">
        <v>3381729847985.7002</v>
      </c>
      <c r="O3604">
        <v>3408022119988.0801</v>
      </c>
      <c r="P3604">
        <v>3443431217906.02</v>
      </c>
      <c r="Q3604">
        <v>3466524266174.3101</v>
      </c>
      <c r="R3604">
        <v>3489431182333.8999</v>
      </c>
      <c r="S3604">
        <v>3510647070018.8901</v>
      </c>
      <c r="T3604">
        <v>3531513593456.3501</v>
      </c>
      <c r="U3604">
        <v>3555930561629.7402</v>
      </c>
      <c r="V3604">
        <v>3580046831747.1201</v>
      </c>
      <c r="W3604">
        <v>3604244738965.1099</v>
      </c>
      <c r="X3604">
        <v>3626586961457.1299</v>
      </c>
      <c r="Y3604">
        <v>3645593509804.27</v>
      </c>
      <c r="Z3604">
        <v>3666278816424.3799</v>
      </c>
      <c r="AA3604">
        <v>3687345334534.2798</v>
      </c>
      <c r="AB3604">
        <v>3707579479900.9902</v>
      </c>
      <c r="AC3604">
        <v>3727855759770.1001</v>
      </c>
      <c r="AD3604">
        <v>3747628805140.27</v>
      </c>
      <c r="AE3604">
        <v>3766782770165.5698</v>
      </c>
      <c r="AF3604">
        <v>3786295323120.8398</v>
      </c>
      <c r="AG3604">
        <v>3806704706435.8301</v>
      </c>
      <c r="AH3604">
        <v>3827127026941.8799</v>
      </c>
      <c r="AI3604" t="s">
        <v>196</v>
      </c>
    </row>
    <row r="3605" spans="1:35" x14ac:dyDescent="0.25">
      <c r="A3605" t="s">
        <v>73</v>
      </c>
      <c r="B3605">
        <v>1</v>
      </c>
      <c r="C3605" t="s">
        <v>41</v>
      </c>
      <c r="D3605">
        <v>78899192390.164307</v>
      </c>
      <c r="E3605">
        <v>81463039604.975006</v>
      </c>
      <c r="F3605">
        <v>84026886819.785599</v>
      </c>
      <c r="G3605">
        <v>86251726160.183899</v>
      </c>
      <c r="H3605">
        <v>85817625668.000198</v>
      </c>
      <c r="I3605">
        <v>86661274806.117401</v>
      </c>
      <c r="J3605">
        <v>87360452414.092606</v>
      </c>
      <c r="K3605">
        <v>87393310115.362198</v>
      </c>
      <c r="L3605">
        <v>88111432931.296707</v>
      </c>
      <c r="M3605">
        <v>88190304473.683899</v>
      </c>
      <c r="N3605">
        <v>88342798047.303894</v>
      </c>
      <c r="O3605">
        <v>88483329150.606094</v>
      </c>
      <c r="P3605">
        <v>88439903693.657196</v>
      </c>
      <c r="Q3605">
        <v>88639847349.444504</v>
      </c>
      <c r="R3605">
        <v>87955825449.614395</v>
      </c>
      <c r="S3605">
        <v>87630855793.302094</v>
      </c>
      <c r="T3605">
        <v>87225272490.055206</v>
      </c>
      <c r="U3605">
        <v>87026666557.486801</v>
      </c>
      <c r="V3605">
        <v>87140257902.699799</v>
      </c>
      <c r="W3605">
        <v>87202638877.613602</v>
      </c>
      <c r="X3605">
        <v>87431026120.353806</v>
      </c>
      <c r="Y3605">
        <v>87710256009.862305</v>
      </c>
      <c r="Z3605">
        <v>87973753976.471695</v>
      </c>
      <c r="AA3605">
        <v>87992067696.591705</v>
      </c>
      <c r="AB3605">
        <v>88164692701.586304</v>
      </c>
      <c r="AC3605">
        <v>88303500888.406998</v>
      </c>
      <c r="AD3605">
        <v>88363379968.642807</v>
      </c>
      <c r="AE3605">
        <v>88145727160.004898</v>
      </c>
      <c r="AF3605">
        <v>87954084777.012207</v>
      </c>
      <c r="AG3605">
        <v>88156048621.107407</v>
      </c>
      <c r="AH3605">
        <v>88672190409.604095</v>
      </c>
      <c r="AI3605" t="s">
        <v>196</v>
      </c>
    </row>
    <row r="3606" spans="1:35" x14ac:dyDescent="0.25">
      <c r="A3606" t="s">
        <v>73</v>
      </c>
      <c r="B3606">
        <v>2</v>
      </c>
      <c r="C3606" t="s">
        <v>42</v>
      </c>
      <c r="D3606">
        <v>1959738240.4524901</v>
      </c>
      <c r="E3606">
        <v>2023420380.6282201</v>
      </c>
      <c r="F3606">
        <v>2087102520.8039401</v>
      </c>
      <c r="G3606">
        <v>2142364211.09705</v>
      </c>
      <c r="H3606">
        <v>2131581802.44419</v>
      </c>
      <c r="I3606">
        <v>2152536788.5144801</v>
      </c>
      <c r="J3606">
        <v>2169903317.2926302</v>
      </c>
      <c r="K3606">
        <v>2170719453.5764198</v>
      </c>
      <c r="L3606">
        <v>2188556553.05862</v>
      </c>
      <c r="M3606">
        <v>2190515604.5142498</v>
      </c>
      <c r="N3606">
        <v>2194303317.3994198</v>
      </c>
      <c r="O3606">
        <v>2197793900.3670201</v>
      </c>
      <c r="P3606">
        <v>2196715276.79669</v>
      </c>
      <c r="Q3606">
        <v>2201681578.9388599</v>
      </c>
      <c r="R3606">
        <v>2184691495.34237</v>
      </c>
      <c r="S3606">
        <v>2176619733.8557301</v>
      </c>
      <c r="T3606">
        <v>2166545649.6353102</v>
      </c>
      <c r="U3606">
        <v>2161612574.5423398</v>
      </c>
      <c r="V3606">
        <v>2164434014.1066098</v>
      </c>
      <c r="W3606">
        <v>2165983464.4661398</v>
      </c>
      <c r="X3606">
        <v>2171656262.8772502</v>
      </c>
      <c r="Y3606">
        <v>2178591916.7891598</v>
      </c>
      <c r="Z3606">
        <v>2185136813.2044802</v>
      </c>
      <c r="AA3606">
        <v>2185591698.6926198</v>
      </c>
      <c r="AB3606">
        <v>2189879446.3019099</v>
      </c>
      <c r="AC3606">
        <v>2193327234.5942898</v>
      </c>
      <c r="AD3606">
        <v>2194814541.6222301</v>
      </c>
      <c r="AE3606">
        <v>2189408370.5410299</v>
      </c>
      <c r="AF3606">
        <v>2184648259.6315999</v>
      </c>
      <c r="AG3606">
        <v>2189664740.2377</v>
      </c>
      <c r="AH3606">
        <v>2202484932.3052001</v>
      </c>
      <c r="AI3606" t="s">
        <v>196</v>
      </c>
    </row>
    <row r="3607" spans="1:35" x14ac:dyDescent="0.25">
      <c r="A3607" t="s">
        <v>73</v>
      </c>
      <c r="B3607">
        <v>3</v>
      </c>
      <c r="C3607" t="s">
        <v>43</v>
      </c>
      <c r="D3607">
        <v>697920417110.31201</v>
      </c>
      <c r="E3607">
        <v>720599499916.625</v>
      </c>
      <c r="F3607">
        <v>743278582722.93799</v>
      </c>
      <c r="G3607">
        <v>762958895707.32996</v>
      </c>
      <c r="H3607">
        <v>759118962909.60999</v>
      </c>
      <c r="I3607">
        <v>766581649668.91003</v>
      </c>
      <c r="J3607">
        <v>772766381261.33496</v>
      </c>
      <c r="K3607">
        <v>773057031391.97095</v>
      </c>
      <c r="L3607">
        <v>779409347050.09595</v>
      </c>
      <c r="M3607">
        <v>780107022882.93396</v>
      </c>
      <c r="N3607">
        <v>781455938825.96594</v>
      </c>
      <c r="O3607">
        <v>782699038067.69995</v>
      </c>
      <c r="P3607">
        <v>782314908495.40906</v>
      </c>
      <c r="Q3607">
        <v>784083554731.42603</v>
      </c>
      <c r="R3607">
        <v>778032886338.25305</v>
      </c>
      <c r="S3607">
        <v>775158294707.95996</v>
      </c>
      <c r="T3607">
        <v>771570617070.20496</v>
      </c>
      <c r="U3607">
        <v>769813803963.51001</v>
      </c>
      <c r="V3607">
        <v>770818601561.93396</v>
      </c>
      <c r="W3607">
        <v>771370406399.38098</v>
      </c>
      <c r="X3607">
        <v>773390656732.58704</v>
      </c>
      <c r="Y3607">
        <v>775860647046.198</v>
      </c>
      <c r="Z3607">
        <v>778191477124.33606</v>
      </c>
      <c r="AA3607">
        <v>778353475223.401</v>
      </c>
      <c r="AB3607">
        <v>779880468236.12695</v>
      </c>
      <c r="AC3607">
        <v>781108327035.55701</v>
      </c>
      <c r="AD3607">
        <v>781638000805.19104</v>
      </c>
      <c r="AE3607">
        <v>779712704304.83398</v>
      </c>
      <c r="AF3607">
        <v>778017488830.22095</v>
      </c>
      <c r="AG3607">
        <v>779804005092.83496</v>
      </c>
      <c r="AH3607">
        <v>784369652489.25403</v>
      </c>
      <c r="AI3607" t="s">
        <v>196</v>
      </c>
    </row>
    <row r="3608" spans="1:35" x14ac:dyDescent="0.25">
      <c r="A3608" t="s">
        <v>73</v>
      </c>
      <c r="B3608">
        <v>4</v>
      </c>
      <c r="C3608" t="s">
        <v>44</v>
      </c>
      <c r="D3608">
        <v>177738340359.11099</v>
      </c>
      <c r="E3608">
        <v>174190586452.823</v>
      </c>
      <c r="F3608">
        <v>170642832546.535</v>
      </c>
      <c r="G3608">
        <v>170192648534.617</v>
      </c>
      <c r="H3608">
        <v>163585737740.66</v>
      </c>
      <c r="I3608">
        <v>163959885480.26901</v>
      </c>
      <c r="J3608">
        <v>165190997073.31299</v>
      </c>
      <c r="K3608">
        <v>166697791486.65201</v>
      </c>
      <c r="L3608">
        <v>166863953012.34799</v>
      </c>
      <c r="M3608">
        <v>167138846091.54999</v>
      </c>
      <c r="N3608">
        <v>167627885365.17999</v>
      </c>
      <c r="O3608">
        <v>167694318385.815</v>
      </c>
      <c r="P3608">
        <v>168217000629.952</v>
      </c>
      <c r="Q3608">
        <v>168887459227.17001</v>
      </c>
      <c r="R3608">
        <v>169321911596.54099</v>
      </c>
      <c r="S3608">
        <v>169628394319.41199</v>
      </c>
      <c r="T3608">
        <v>169831894803.92401</v>
      </c>
      <c r="U3608">
        <v>169969625650.31799</v>
      </c>
      <c r="V3608">
        <v>170442522616.034</v>
      </c>
      <c r="W3608">
        <v>171428151088.13101</v>
      </c>
      <c r="X3608">
        <v>171914220935.25699</v>
      </c>
      <c r="Y3608">
        <v>172866964588.29599</v>
      </c>
      <c r="Z3608">
        <v>174179514282.71701</v>
      </c>
      <c r="AA3608">
        <v>174681600079.18301</v>
      </c>
      <c r="AB3608">
        <v>174975225817.07999</v>
      </c>
      <c r="AC3608">
        <v>175699197270.673</v>
      </c>
      <c r="AD3608">
        <v>176143031764.21301</v>
      </c>
      <c r="AE3608">
        <v>176972196731.22101</v>
      </c>
      <c r="AF3608">
        <v>178104495918.871</v>
      </c>
      <c r="AG3608">
        <v>179187831158.83499</v>
      </c>
      <c r="AH3608">
        <v>180159623367.00601</v>
      </c>
      <c r="AI3608" t="s">
        <v>196</v>
      </c>
    </row>
    <row r="3609" spans="1:35" x14ac:dyDescent="0.25">
      <c r="A3609" t="s">
        <v>73</v>
      </c>
      <c r="B3609">
        <v>5</v>
      </c>
      <c r="C3609" t="s">
        <v>45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 t="s">
        <v>196</v>
      </c>
    </row>
    <row r="3610" spans="1:35" x14ac:dyDescent="0.25">
      <c r="A3610" t="s">
        <v>73</v>
      </c>
      <c r="B3610">
        <v>6</v>
      </c>
      <c r="C3610" t="s">
        <v>46</v>
      </c>
      <c r="D3610">
        <v>198588102003.983</v>
      </c>
      <c r="E3610">
        <v>198445973012.164</v>
      </c>
      <c r="F3610">
        <v>198303844020.345</v>
      </c>
      <c r="G3610">
        <v>192731483205.36301</v>
      </c>
      <c r="H3610">
        <v>193786760278.121</v>
      </c>
      <c r="I3610">
        <v>201578414309.92801</v>
      </c>
      <c r="J3610">
        <v>204718914405.397</v>
      </c>
      <c r="K3610">
        <v>206286769908.414</v>
      </c>
      <c r="L3610">
        <v>203561364747.57401</v>
      </c>
      <c r="M3610">
        <v>203936445259.80801</v>
      </c>
      <c r="N3610">
        <v>205332088023.91299</v>
      </c>
      <c r="O3610">
        <v>206558167849.86099</v>
      </c>
      <c r="P3610">
        <v>207071475583.07901</v>
      </c>
      <c r="Q3610">
        <v>205040488390.479</v>
      </c>
      <c r="R3610">
        <v>201660436582.80899</v>
      </c>
      <c r="S3610">
        <v>198492879347.53</v>
      </c>
      <c r="T3610">
        <v>197088217536.82199</v>
      </c>
      <c r="U3610">
        <v>198910818563.703</v>
      </c>
      <c r="V3610">
        <v>202671712376.991</v>
      </c>
      <c r="W3610">
        <v>205405942103.64401</v>
      </c>
      <c r="X3610">
        <v>205661489860.76401</v>
      </c>
      <c r="Y3610">
        <v>208020395974.19699</v>
      </c>
      <c r="Z3610">
        <v>210113300988.08499</v>
      </c>
      <c r="AA3610">
        <v>207153984057.93301</v>
      </c>
      <c r="AB3610">
        <v>206856768791.70901</v>
      </c>
      <c r="AC3610">
        <v>208973594942.67899</v>
      </c>
      <c r="AD3610">
        <v>212057258027.48001</v>
      </c>
      <c r="AE3610">
        <v>214968878544.06</v>
      </c>
      <c r="AF3610">
        <v>217154502274.23901</v>
      </c>
      <c r="AG3610">
        <v>218964048778.14001</v>
      </c>
      <c r="AH3610">
        <v>221696406627.19601</v>
      </c>
      <c r="AI3610" t="s">
        <v>196</v>
      </c>
    </row>
    <row r="3611" spans="1:35" x14ac:dyDescent="0.25">
      <c r="A3611" t="s">
        <v>73</v>
      </c>
      <c r="B3611">
        <v>7</v>
      </c>
      <c r="C3611" t="s">
        <v>47</v>
      </c>
      <c r="D3611">
        <v>117751622915.13</v>
      </c>
      <c r="E3611">
        <v>117351751759.47301</v>
      </c>
      <c r="F3611">
        <v>116951880603.817</v>
      </c>
      <c r="G3611">
        <v>119879529788.89301</v>
      </c>
      <c r="H3611">
        <v>117878813817.34599</v>
      </c>
      <c r="I3611">
        <v>117547260293.187</v>
      </c>
      <c r="J3611">
        <v>119050658810.506</v>
      </c>
      <c r="K3611">
        <v>120563065400.19901</v>
      </c>
      <c r="L3611">
        <v>120476038695.312</v>
      </c>
      <c r="M3611">
        <v>120729368274.767</v>
      </c>
      <c r="N3611">
        <v>121333499396.271</v>
      </c>
      <c r="O3611">
        <v>121591063539.662</v>
      </c>
      <c r="P3611">
        <v>122180925463.903</v>
      </c>
      <c r="Q3611">
        <v>122995142284.66901</v>
      </c>
      <c r="R3611">
        <v>123385338103.33299</v>
      </c>
      <c r="S3611">
        <v>123538167365.379</v>
      </c>
      <c r="T3611">
        <v>123748869001.213</v>
      </c>
      <c r="U3611">
        <v>124031968848.338</v>
      </c>
      <c r="V3611">
        <v>124087967748.386</v>
      </c>
      <c r="W3611">
        <v>124995986576.33501</v>
      </c>
      <c r="X3611">
        <v>124256606049.125</v>
      </c>
      <c r="Y3611">
        <v>124637947779.55901</v>
      </c>
      <c r="Z3611">
        <v>125113399485.463</v>
      </c>
      <c r="AA3611">
        <v>124661789657.71899</v>
      </c>
      <c r="AB3611">
        <v>123915890468.45</v>
      </c>
      <c r="AC3611">
        <v>124207536435.51801</v>
      </c>
      <c r="AD3611">
        <v>124343581425.963</v>
      </c>
      <c r="AE3611">
        <v>124818340203.22301</v>
      </c>
      <c r="AF3611">
        <v>125567986339.97501</v>
      </c>
      <c r="AG3611">
        <v>126089966921.125</v>
      </c>
      <c r="AH3611">
        <v>126988336076.105</v>
      </c>
      <c r="AI3611" t="s">
        <v>196</v>
      </c>
    </row>
    <row r="3612" spans="1:35" x14ac:dyDescent="0.25">
      <c r="A3612" t="s">
        <v>73</v>
      </c>
      <c r="B3612">
        <v>8</v>
      </c>
      <c r="C3612" t="s">
        <v>48</v>
      </c>
      <c r="D3612">
        <v>29394148403.174801</v>
      </c>
      <c r="E3612">
        <v>29702865986.788601</v>
      </c>
      <c r="F3612">
        <v>30011583570.402401</v>
      </c>
      <c r="G3612">
        <v>31661569574.867199</v>
      </c>
      <c r="H3612">
        <v>31844853129.9907</v>
      </c>
      <c r="I3612">
        <v>32064601622.159801</v>
      </c>
      <c r="J3612">
        <v>32227268680.7808</v>
      </c>
      <c r="K3612">
        <v>32082997606.575401</v>
      </c>
      <c r="L3612">
        <v>32210947883.041199</v>
      </c>
      <c r="M3612">
        <v>32327858141.255299</v>
      </c>
      <c r="N3612">
        <v>32504090536.539101</v>
      </c>
      <c r="O3612">
        <v>32560061722.312302</v>
      </c>
      <c r="P3612">
        <v>32846772949.141399</v>
      </c>
      <c r="Q3612">
        <v>32787983727.034801</v>
      </c>
      <c r="R3612">
        <v>32960572469.6366</v>
      </c>
      <c r="S3612">
        <v>33047523914.205898</v>
      </c>
      <c r="T3612">
        <v>33197429043.588299</v>
      </c>
      <c r="U3612">
        <v>33518047592.678799</v>
      </c>
      <c r="V3612">
        <v>33497414939.721298</v>
      </c>
      <c r="W3612">
        <v>33676544103.050201</v>
      </c>
      <c r="X3612">
        <v>33485991383.4338</v>
      </c>
      <c r="Y3612">
        <v>33504096683.953602</v>
      </c>
      <c r="Z3612">
        <v>33497027350.169201</v>
      </c>
      <c r="AA3612">
        <v>33326410852.6544</v>
      </c>
      <c r="AB3612">
        <v>33508224815.307499</v>
      </c>
      <c r="AC3612">
        <v>33333472099.942902</v>
      </c>
      <c r="AD3612">
        <v>33301553162.6866</v>
      </c>
      <c r="AE3612">
        <v>33483355020.401001</v>
      </c>
      <c r="AF3612">
        <v>33623748264.279202</v>
      </c>
      <c r="AG3612">
        <v>33611073153.248299</v>
      </c>
      <c r="AH3612">
        <v>33381887455.7701</v>
      </c>
      <c r="AI3612" t="s">
        <v>196</v>
      </c>
    </row>
    <row r="3613" spans="1:35" x14ac:dyDescent="0.25">
      <c r="A3613" t="s">
        <v>73</v>
      </c>
      <c r="B3613">
        <v>9</v>
      </c>
      <c r="C3613" t="s">
        <v>49</v>
      </c>
      <c r="D3613">
        <v>175022342913.923</v>
      </c>
      <c r="E3613">
        <v>180254362471.31299</v>
      </c>
      <c r="F3613">
        <v>185486382028.70401</v>
      </c>
      <c r="G3613">
        <v>190459917621.21701</v>
      </c>
      <c r="H3613">
        <v>165265843445.35101</v>
      </c>
      <c r="I3613">
        <v>163285886062.54401</v>
      </c>
      <c r="J3613">
        <v>162788229083.754</v>
      </c>
      <c r="K3613">
        <v>162341047043.74899</v>
      </c>
      <c r="L3613">
        <v>166683321780.02499</v>
      </c>
      <c r="M3613">
        <v>170871479448.13</v>
      </c>
      <c r="N3613">
        <v>174007050631.41299</v>
      </c>
      <c r="O3613">
        <v>177256729068.63699</v>
      </c>
      <c r="P3613">
        <v>179265673519.36301</v>
      </c>
      <c r="Q3613">
        <v>181758489669.064</v>
      </c>
      <c r="R3613">
        <v>182867452740.64301</v>
      </c>
      <c r="S3613">
        <v>183321350004.60501</v>
      </c>
      <c r="T3613">
        <v>184679015803.647</v>
      </c>
      <c r="U3613">
        <v>186452409667.396</v>
      </c>
      <c r="V3613">
        <v>186374545612.53299</v>
      </c>
      <c r="W3613">
        <v>188088773169.694</v>
      </c>
      <c r="X3613">
        <v>186444953767.08499</v>
      </c>
      <c r="Y3613">
        <v>186808958939.94199</v>
      </c>
      <c r="Z3613">
        <v>186664314594.72699</v>
      </c>
      <c r="AA3613">
        <v>185676398338.582</v>
      </c>
      <c r="AB3613">
        <v>183954812147.74399</v>
      </c>
      <c r="AC3613">
        <v>183844913941.24301</v>
      </c>
      <c r="AD3613">
        <v>183622131261.34</v>
      </c>
      <c r="AE3613">
        <v>183613220791.88599</v>
      </c>
      <c r="AF3613">
        <v>183896768535.73901</v>
      </c>
      <c r="AG3613">
        <v>184318482425.33801</v>
      </c>
      <c r="AH3613">
        <v>186254768499.22299</v>
      </c>
      <c r="AI3613" t="s">
        <v>196</v>
      </c>
    </row>
    <row r="3614" spans="1:35" x14ac:dyDescent="0.25">
      <c r="A3614" t="s">
        <v>73</v>
      </c>
      <c r="B3614">
        <v>10</v>
      </c>
      <c r="C3614" t="s">
        <v>5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  <c r="AI3614" t="s">
        <v>196</v>
      </c>
    </row>
    <row r="3615" spans="1:35" x14ac:dyDescent="0.25">
      <c r="A3615" t="s">
        <v>73</v>
      </c>
      <c r="B3615">
        <v>11</v>
      </c>
      <c r="C3615" t="s">
        <v>51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 t="s">
        <v>196</v>
      </c>
    </row>
    <row r="3616" spans="1:35" x14ac:dyDescent="0.25">
      <c r="A3616" t="s">
        <v>73</v>
      </c>
      <c r="B3616">
        <v>12</v>
      </c>
      <c r="C3616" t="s">
        <v>52</v>
      </c>
      <c r="D3616">
        <v>187506955384.64001</v>
      </c>
      <c r="E3616">
        <v>257026217268.30399</v>
      </c>
      <c r="F3616">
        <v>326545479151.96802</v>
      </c>
      <c r="G3616">
        <v>329421590042.39899</v>
      </c>
      <c r="H3616">
        <v>332565993069.11798</v>
      </c>
      <c r="I3616">
        <v>335326519661.466</v>
      </c>
      <c r="J3616">
        <v>337661784628.04199</v>
      </c>
      <c r="K3616">
        <v>339759740382.72699</v>
      </c>
      <c r="L3616">
        <v>341356772211.367</v>
      </c>
      <c r="M3616">
        <v>342743288061.57397</v>
      </c>
      <c r="N3616">
        <v>343843409752.05298</v>
      </c>
      <c r="O3616">
        <v>344579332163.49902</v>
      </c>
      <c r="P3616">
        <v>344868260926.33301</v>
      </c>
      <c r="Q3616">
        <v>344705454653.67297</v>
      </c>
      <c r="R3616">
        <v>344105457329.901</v>
      </c>
      <c r="S3616">
        <v>343360451924.36102</v>
      </c>
      <c r="T3616">
        <v>342682289679.58197</v>
      </c>
      <c r="U3616">
        <v>342019926727.34802</v>
      </c>
      <c r="V3616">
        <v>341450688451.35699</v>
      </c>
      <c r="W3616">
        <v>340872063348.72302</v>
      </c>
      <c r="X3616">
        <v>340545243468.80103</v>
      </c>
      <c r="Y3616">
        <v>340235470193.992</v>
      </c>
      <c r="Z3616">
        <v>339918005158.34003</v>
      </c>
      <c r="AA3616">
        <v>339662497975.88702</v>
      </c>
      <c r="AB3616">
        <v>339434143828.59497</v>
      </c>
      <c r="AC3616">
        <v>339234429896.83502</v>
      </c>
      <c r="AD3616">
        <v>339073526575.40302</v>
      </c>
      <c r="AE3616">
        <v>338929429991.28198</v>
      </c>
      <c r="AF3616">
        <v>338798206312.52301</v>
      </c>
      <c r="AG3616">
        <v>338680902961.85999</v>
      </c>
      <c r="AH3616">
        <v>338612660572.255</v>
      </c>
      <c r="AI3616" t="s">
        <v>196</v>
      </c>
    </row>
    <row r="3617" spans="1:35" x14ac:dyDescent="0.25">
      <c r="A3617" t="s">
        <v>73</v>
      </c>
      <c r="B3617">
        <v>13</v>
      </c>
      <c r="C3617" t="s">
        <v>53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  <c r="AI3617" t="s">
        <v>196</v>
      </c>
    </row>
    <row r="3618" spans="1:35" x14ac:dyDescent="0.25">
      <c r="A3618" t="s">
        <v>73</v>
      </c>
      <c r="B3618">
        <v>14</v>
      </c>
      <c r="C3618" t="s">
        <v>54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  <c r="AI3618" t="s">
        <v>196</v>
      </c>
    </row>
    <row r="3619" spans="1:35" x14ac:dyDescent="0.25">
      <c r="A3619" t="s">
        <v>73</v>
      </c>
      <c r="B3619">
        <v>15</v>
      </c>
      <c r="C3619" t="s">
        <v>55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 t="s">
        <v>196</v>
      </c>
    </row>
    <row r="3620" spans="1:35" x14ac:dyDescent="0.25">
      <c r="A3620" t="s">
        <v>73</v>
      </c>
      <c r="B3620">
        <v>16</v>
      </c>
      <c r="C3620" t="s">
        <v>56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  <c r="AI3620" t="s">
        <v>196</v>
      </c>
    </row>
    <row r="3621" spans="1:35" x14ac:dyDescent="0.25">
      <c r="A3621" t="s">
        <v>73</v>
      </c>
      <c r="B3621">
        <v>17</v>
      </c>
      <c r="C3621" t="s">
        <v>57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  <c r="AI3621" t="s">
        <v>196</v>
      </c>
    </row>
    <row r="3622" spans="1:35" x14ac:dyDescent="0.25">
      <c r="A3622" t="s">
        <v>73</v>
      </c>
      <c r="B3622">
        <v>18</v>
      </c>
      <c r="C3622" t="s">
        <v>58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  <c r="AI3622" t="s">
        <v>196</v>
      </c>
    </row>
    <row r="3623" spans="1:35" x14ac:dyDescent="0.25">
      <c r="A3623" t="s">
        <v>73</v>
      </c>
      <c r="B3623">
        <v>19</v>
      </c>
      <c r="C3623" t="s">
        <v>59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  <c r="AI3623" t="s">
        <v>196</v>
      </c>
    </row>
    <row r="3624" spans="1:35" x14ac:dyDescent="0.25">
      <c r="A3624" t="s">
        <v>73</v>
      </c>
      <c r="B3624">
        <v>20</v>
      </c>
      <c r="C3624" t="s">
        <v>6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 t="s">
        <v>196</v>
      </c>
    </row>
    <row r="3625" spans="1:35" x14ac:dyDescent="0.25">
      <c r="A3625" t="s">
        <v>73</v>
      </c>
      <c r="B3625">
        <v>21</v>
      </c>
      <c r="C3625" t="s">
        <v>61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 t="s">
        <v>196</v>
      </c>
    </row>
    <row r="3626" spans="1:35" x14ac:dyDescent="0.25">
      <c r="A3626" t="s">
        <v>73</v>
      </c>
      <c r="B3626">
        <v>22</v>
      </c>
      <c r="C3626" t="s">
        <v>62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  <c r="AI3626" t="s">
        <v>196</v>
      </c>
    </row>
    <row r="3627" spans="1:35" x14ac:dyDescent="0.25">
      <c r="A3627" t="s">
        <v>73</v>
      </c>
      <c r="B3627">
        <v>23</v>
      </c>
      <c r="C3627" t="s">
        <v>6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 t="s">
        <v>196</v>
      </c>
    </row>
    <row r="3628" spans="1:35" x14ac:dyDescent="0.25">
      <c r="A3628" t="s">
        <v>73</v>
      </c>
      <c r="B3628">
        <v>24</v>
      </c>
      <c r="C3628" t="s">
        <v>64</v>
      </c>
      <c r="D3628">
        <v>14003266316865.9</v>
      </c>
      <c r="E3628">
        <v>13981692309337.9</v>
      </c>
      <c r="F3628">
        <v>13960118301810</v>
      </c>
      <c r="G3628">
        <v>13862870150982.699</v>
      </c>
      <c r="H3628">
        <v>14339529042920.199</v>
      </c>
      <c r="I3628">
        <v>14553366704436.6</v>
      </c>
      <c r="J3628">
        <v>14701710983269</v>
      </c>
      <c r="K3628">
        <v>14774082166262.699</v>
      </c>
      <c r="L3628">
        <v>14814242670680.801</v>
      </c>
      <c r="M3628">
        <v>14915901922018</v>
      </c>
      <c r="N3628">
        <v>15045249988997.801</v>
      </c>
      <c r="O3628">
        <v>15160214307883.9</v>
      </c>
      <c r="P3628">
        <v>15260528593961.6</v>
      </c>
      <c r="Q3628">
        <v>15430758068816.6</v>
      </c>
      <c r="R3628">
        <v>15588331817142.1</v>
      </c>
      <c r="S3628">
        <v>15743359588190.199</v>
      </c>
      <c r="T3628">
        <v>15901471929152.301</v>
      </c>
      <c r="U3628">
        <v>16084704609204.199</v>
      </c>
      <c r="V3628">
        <v>16281752455039.6</v>
      </c>
      <c r="W3628">
        <v>16472260137116</v>
      </c>
      <c r="X3628">
        <v>16660472064744.699</v>
      </c>
      <c r="Y3628">
        <v>16843740743637.1</v>
      </c>
      <c r="Z3628">
        <v>17014428677204.301</v>
      </c>
      <c r="AA3628">
        <v>17200985430376.4</v>
      </c>
      <c r="AB3628">
        <v>17387944516923.301</v>
      </c>
      <c r="AC3628">
        <v>17578755121380</v>
      </c>
      <c r="AD3628">
        <v>17775996201241</v>
      </c>
      <c r="AE3628">
        <v>17952305240026.102</v>
      </c>
      <c r="AF3628">
        <v>18124204462971.301</v>
      </c>
      <c r="AG3628">
        <v>18311342645153.602</v>
      </c>
      <c r="AH3628">
        <v>18532316262471.199</v>
      </c>
      <c r="AI3628" t="s">
        <v>196</v>
      </c>
    </row>
    <row r="3629" spans="1:35" x14ac:dyDescent="0.25">
      <c r="A3629" t="s">
        <v>73</v>
      </c>
      <c r="B3629">
        <v>0</v>
      </c>
      <c r="C3629" t="s">
        <v>40</v>
      </c>
      <c r="D3629">
        <v>1796811733700.9399</v>
      </c>
      <c r="E3629">
        <v>1833945499605.3401</v>
      </c>
      <c r="F3629">
        <v>1871079265509.73</v>
      </c>
      <c r="G3629">
        <v>1902035434124.53</v>
      </c>
      <c r="H3629">
        <v>1926310464606.1699</v>
      </c>
      <c r="I3629">
        <v>1949558101958.3501</v>
      </c>
      <c r="J3629">
        <v>1975346090750.1001</v>
      </c>
      <c r="K3629">
        <v>1997263784123.1499</v>
      </c>
      <c r="L3629">
        <v>2015209132930.8899</v>
      </c>
      <c r="M3629">
        <v>2033827488663.6799</v>
      </c>
      <c r="N3629">
        <v>2050769024417.9199</v>
      </c>
      <c r="O3629">
        <v>2066713342689.28</v>
      </c>
      <c r="P3629">
        <v>2088186341555.8101</v>
      </c>
      <c r="Q3629">
        <v>2102190567261.8301</v>
      </c>
      <c r="R3629">
        <v>2116081917611.1299</v>
      </c>
      <c r="S3629">
        <v>2128947784266.8601</v>
      </c>
      <c r="T3629">
        <v>2141601787347.0601</v>
      </c>
      <c r="U3629">
        <v>2156408872552.3</v>
      </c>
      <c r="V3629">
        <v>2171033606627.5701</v>
      </c>
      <c r="W3629">
        <v>2185707847566.1101</v>
      </c>
      <c r="X3629">
        <v>2199256752973.3799</v>
      </c>
      <c r="Y3629">
        <v>2210782818733.6699</v>
      </c>
      <c r="Z3629">
        <v>2223326927217.7798</v>
      </c>
      <c r="AA3629">
        <v>2236102212274.29</v>
      </c>
      <c r="AB3629">
        <v>2248372724828.2002</v>
      </c>
      <c r="AC3629">
        <v>2260668788841.3398</v>
      </c>
      <c r="AD3629">
        <v>2272659678352.4302</v>
      </c>
      <c r="AE3629">
        <v>2284275141424.4102</v>
      </c>
      <c r="AF3629">
        <v>2296108061553.0801</v>
      </c>
      <c r="AG3629">
        <v>2308484842961.21</v>
      </c>
      <c r="AH3629">
        <v>2320869469818.8198</v>
      </c>
      <c r="AI3629" t="s">
        <v>197</v>
      </c>
    </row>
    <row r="3630" spans="1:35" x14ac:dyDescent="0.25">
      <c r="A3630" t="s">
        <v>73</v>
      </c>
      <c r="B3630">
        <v>1</v>
      </c>
      <c r="C3630" t="s">
        <v>41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  <c r="AI3630" t="s">
        <v>197</v>
      </c>
    </row>
    <row r="3631" spans="1:35" x14ac:dyDescent="0.25">
      <c r="A3631" t="s">
        <v>73</v>
      </c>
      <c r="B3631">
        <v>2</v>
      </c>
      <c r="C3631" t="s">
        <v>42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 t="s">
        <v>197</v>
      </c>
    </row>
    <row r="3632" spans="1:35" x14ac:dyDescent="0.25">
      <c r="A3632" t="s">
        <v>73</v>
      </c>
      <c r="B3632">
        <v>3</v>
      </c>
      <c r="C3632" t="s">
        <v>43</v>
      </c>
      <c r="D3632">
        <v>129473183634.104</v>
      </c>
      <c r="E3632">
        <v>133680444205.435</v>
      </c>
      <c r="F3632">
        <v>137887704776.76599</v>
      </c>
      <c r="G3632">
        <v>141538655106.54001</v>
      </c>
      <c r="H3632">
        <v>140826298350.564</v>
      </c>
      <c r="I3632">
        <v>142210722404.51401</v>
      </c>
      <c r="J3632">
        <v>143358069393.60101</v>
      </c>
      <c r="K3632">
        <v>143411988718.51901</v>
      </c>
      <c r="L3632">
        <v>144590424699.96201</v>
      </c>
      <c r="M3632">
        <v>144719852510.078</v>
      </c>
      <c r="N3632">
        <v>144970093708.526</v>
      </c>
      <c r="O3632">
        <v>145200704552.478</v>
      </c>
      <c r="P3632">
        <v>145129443592.871</v>
      </c>
      <c r="Q3632">
        <v>145457550140.961</v>
      </c>
      <c r="R3632">
        <v>144335073593.81799</v>
      </c>
      <c r="S3632">
        <v>143801799998.57999</v>
      </c>
      <c r="T3632">
        <v>143136239808.29901</v>
      </c>
      <c r="U3632">
        <v>142810328457.38101</v>
      </c>
      <c r="V3632">
        <v>142996731291.84</v>
      </c>
      <c r="W3632">
        <v>143099098162.47</v>
      </c>
      <c r="X3632">
        <v>143473880495.76401</v>
      </c>
      <c r="Y3632">
        <v>143932095360.39401</v>
      </c>
      <c r="Z3632">
        <v>144364494217.52499</v>
      </c>
      <c r="AA3632">
        <v>144394546941.466</v>
      </c>
      <c r="AB3632">
        <v>144677823719.01501</v>
      </c>
      <c r="AC3632">
        <v>144905607265.56</v>
      </c>
      <c r="AD3632">
        <v>145003868539.42599</v>
      </c>
      <c r="AE3632">
        <v>144646701359.28601</v>
      </c>
      <c r="AF3632">
        <v>144332217158.70599</v>
      </c>
      <c r="AG3632">
        <v>144663638825.79599</v>
      </c>
      <c r="AH3632">
        <v>145510624942.36801</v>
      </c>
      <c r="AI3632" t="s">
        <v>197</v>
      </c>
    </row>
    <row r="3633" spans="1:35" x14ac:dyDescent="0.25">
      <c r="A3633" t="s">
        <v>73</v>
      </c>
      <c r="B3633">
        <v>4</v>
      </c>
      <c r="C3633" t="s">
        <v>44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  <c r="AI3633" t="s">
        <v>197</v>
      </c>
    </row>
    <row r="3634" spans="1:35" x14ac:dyDescent="0.25">
      <c r="A3634" t="s">
        <v>73</v>
      </c>
      <c r="B3634">
        <v>5</v>
      </c>
      <c r="C3634" t="s">
        <v>45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 t="s">
        <v>197</v>
      </c>
    </row>
    <row r="3635" spans="1:35" x14ac:dyDescent="0.25">
      <c r="A3635" t="s">
        <v>73</v>
      </c>
      <c r="B3635">
        <v>6</v>
      </c>
      <c r="C3635" t="s">
        <v>46</v>
      </c>
      <c r="D3635">
        <v>69749380359.600204</v>
      </c>
      <c r="E3635">
        <v>69699460908.180496</v>
      </c>
      <c r="F3635">
        <v>69649541456.760803</v>
      </c>
      <c r="G3635">
        <v>67692381334.563103</v>
      </c>
      <c r="H3635">
        <v>68063022481.690201</v>
      </c>
      <c r="I3635">
        <v>70799656928.621994</v>
      </c>
      <c r="J3635">
        <v>71902683411.416306</v>
      </c>
      <c r="K3635">
        <v>72453355625.538193</v>
      </c>
      <c r="L3635">
        <v>71496121434.369995</v>
      </c>
      <c r="M3635">
        <v>71627859605.233704</v>
      </c>
      <c r="N3635">
        <v>72118046162.320206</v>
      </c>
      <c r="O3635">
        <v>72548677742.300293</v>
      </c>
      <c r="P3635">
        <v>72728964959.734299</v>
      </c>
      <c r="Q3635">
        <v>72015628678.393204</v>
      </c>
      <c r="R3635">
        <v>70828465314.680405</v>
      </c>
      <c r="S3635">
        <v>69715935650.593002</v>
      </c>
      <c r="T3635">
        <v>69222581366.408798</v>
      </c>
      <c r="U3635">
        <v>69862726928.931793</v>
      </c>
      <c r="V3635">
        <v>71183652051.977707</v>
      </c>
      <c r="W3635">
        <v>72143985663.4599</v>
      </c>
      <c r="X3635">
        <v>72233740777.344101</v>
      </c>
      <c r="Y3635">
        <v>73062250834.482803</v>
      </c>
      <c r="Z3635">
        <v>73797334288.109207</v>
      </c>
      <c r="AA3635">
        <v>72757944112.752106</v>
      </c>
      <c r="AB3635">
        <v>72653554270.443405</v>
      </c>
      <c r="AC3635">
        <v>73397039458.474503</v>
      </c>
      <c r="AD3635">
        <v>74480103283.709702</v>
      </c>
      <c r="AE3635">
        <v>75502741220.345306</v>
      </c>
      <c r="AF3635">
        <v>76270389933.137894</v>
      </c>
      <c r="AG3635">
        <v>76905950402.799805</v>
      </c>
      <c r="AH3635">
        <v>77865626561.488098</v>
      </c>
      <c r="AI3635" t="s">
        <v>197</v>
      </c>
    </row>
    <row r="3636" spans="1:35" x14ac:dyDescent="0.25">
      <c r="A3636" t="s">
        <v>73</v>
      </c>
      <c r="B3636">
        <v>7</v>
      </c>
      <c r="C3636" t="s">
        <v>47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 t="s">
        <v>197</v>
      </c>
    </row>
    <row r="3637" spans="1:35" x14ac:dyDescent="0.25">
      <c r="A3637" t="s">
        <v>73</v>
      </c>
      <c r="B3637">
        <v>8</v>
      </c>
      <c r="C3637" t="s">
        <v>48</v>
      </c>
      <c r="D3637">
        <v>15085164725.385599</v>
      </c>
      <c r="E3637">
        <v>15243599511.063299</v>
      </c>
      <c r="F3637">
        <v>15402034296.7411</v>
      </c>
      <c r="G3637">
        <v>16248812040.7509</v>
      </c>
      <c r="H3637">
        <v>16342873708.487301</v>
      </c>
      <c r="I3637">
        <v>16455649290.792299</v>
      </c>
      <c r="J3637">
        <v>16539130510.9669</v>
      </c>
      <c r="K3637">
        <v>16465090164.9209</v>
      </c>
      <c r="L3637">
        <v>16530754628.836399</v>
      </c>
      <c r="M3637">
        <v>16590753322.421801</v>
      </c>
      <c r="N3637">
        <v>16681196313.875099</v>
      </c>
      <c r="O3637">
        <v>16709920893.532301</v>
      </c>
      <c r="P3637">
        <v>16857061951.2017</v>
      </c>
      <c r="Q3637">
        <v>16826891146.8841</v>
      </c>
      <c r="R3637">
        <v>16915464204.9018</v>
      </c>
      <c r="S3637">
        <v>16960087945.873899</v>
      </c>
      <c r="T3637">
        <v>17037019705.858801</v>
      </c>
      <c r="U3637">
        <v>17201562102.553101</v>
      </c>
      <c r="V3637">
        <v>17190973363.450401</v>
      </c>
      <c r="W3637">
        <v>17282902984.913601</v>
      </c>
      <c r="X3637">
        <v>17185110760.255299</v>
      </c>
      <c r="Y3637">
        <v>17194402454.540699</v>
      </c>
      <c r="Z3637">
        <v>17190774451.334999</v>
      </c>
      <c r="AA3637">
        <v>17103213555.384701</v>
      </c>
      <c r="AB3637">
        <v>17196521023.8773</v>
      </c>
      <c r="AC3637">
        <v>17106837408.576599</v>
      </c>
      <c r="AD3637">
        <v>17090456514.673201</v>
      </c>
      <c r="AE3637">
        <v>17183757770.875198</v>
      </c>
      <c r="AF3637">
        <v>17255808002.818802</v>
      </c>
      <c r="AG3637">
        <v>17249303097.9925</v>
      </c>
      <c r="AH3637">
        <v>17131684313.745399</v>
      </c>
      <c r="AI3637" t="s">
        <v>197</v>
      </c>
    </row>
    <row r="3638" spans="1:35" x14ac:dyDescent="0.25">
      <c r="A3638" t="s">
        <v>73</v>
      </c>
      <c r="B3638">
        <v>9</v>
      </c>
      <c r="C3638" t="s">
        <v>49</v>
      </c>
      <c r="D3638">
        <v>7935425399.4757004</v>
      </c>
      <c r="E3638">
        <v>8172642546.69839</v>
      </c>
      <c r="F3638">
        <v>8409859693.9210796</v>
      </c>
      <c r="G3638">
        <v>8635357307.5910702</v>
      </c>
      <c r="H3638">
        <v>7493070598.3464003</v>
      </c>
      <c r="I3638">
        <v>7403300321.9129696</v>
      </c>
      <c r="J3638">
        <v>7380736803.6560001</v>
      </c>
      <c r="K3638">
        <v>7360461793.8523102</v>
      </c>
      <c r="L3638">
        <v>7557338356.3532305</v>
      </c>
      <c r="M3638">
        <v>7747227328.1448498</v>
      </c>
      <c r="N3638">
        <v>7889392555.7119598</v>
      </c>
      <c r="O3638">
        <v>8036731349.0428104</v>
      </c>
      <c r="P3638">
        <v>8127815884.6227798</v>
      </c>
      <c r="Q3638">
        <v>8240838920.7747002</v>
      </c>
      <c r="R3638">
        <v>8291118751.2167902</v>
      </c>
      <c r="S3638">
        <v>8311698225.9125795</v>
      </c>
      <c r="T3638">
        <v>8373254113.5001497</v>
      </c>
      <c r="U3638">
        <v>8453658903.3993902</v>
      </c>
      <c r="V3638">
        <v>8450128586.1360102</v>
      </c>
      <c r="W3638">
        <v>8527850805.3172703</v>
      </c>
      <c r="X3638">
        <v>8453320856.6121998</v>
      </c>
      <c r="Y3638">
        <v>8469824668.9034996</v>
      </c>
      <c r="Z3638">
        <v>8463266566.7103596</v>
      </c>
      <c r="AA3638">
        <v>8418474938.2756996</v>
      </c>
      <c r="AB3638">
        <v>8340419082.3277397</v>
      </c>
      <c r="AC3638">
        <v>8335436352.6675901</v>
      </c>
      <c r="AD3638">
        <v>8325335497.5011501</v>
      </c>
      <c r="AE3638">
        <v>8324931501.2772799</v>
      </c>
      <c r="AF3638">
        <v>8337787414.0200396</v>
      </c>
      <c r="AG3638">
        <v>8356907710.6354799</v>
      </c>
      <c r="AH3638">
        <v>8444697951.78722</v>
      </c>
      <c r="AI3638" t="s">
        <v>197</v>
      </c>
    </row>
    <row r="3639" spans="1:35" x14ac:dyDescent="0.25">
      <c r="A3639" t="s">
        <v>73</v>
      </c>
      <c r="B3639">
        <v>10</v>
      </c>
      <c r="C3639" t="s">
        <v>5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 t="s">
        <v>197</v>
      </c>
    </row>
    <row r="3640" spans="1:35" x14ac:dyDescent="0.25">
      <c r="A3640" t="s">
        <v>73</v>
      </c>
      <c r="B3640">
        <v>11</v>
      </c>
      <c r="C3640" t="s">
        <v>51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 t="s">
        <v>197</v>
      </c>
    </row>
    <row r="3641" spans="1:35" x14ac:dyDescent="0.25">
      <c r="A3641" t="s">
        <v>73</v>
      </c>
      <c r="B3641">
        <v>12</v>
      </c>
      <c r="C3641" t="s">
        <v>52</v>
      </c>
      <c r="D3641">
        <v>191746573981.84201</v>
      </c>
      <c r="E3641">
        <v>262837698386.23801</v>
      </c>
      <c r="F3641">
        <v>333928822790.63501</v>
      </c>
      <c r="G3641">
        <v>336869963872.578</v>
      </c>
      <c r="H3641">
        <v>340085463299.54401</v>
      </c>
      <c r="I3641">
        <v>342908406669.20599</v>
      </c>
      <c r="J3641">
        <v>345296473051.92902</v>
      </c>
      <c r="K3641">
        <v>347441864552.21301</v>
      </c>
      <c r="L3641">
        <v>349075006005.83899</v>
      </c>
      <c r="M3641">
        <v>350492871617.828</v>
      </c>
      <c r="N3641">
        <v>351617867566.26898</v>
      </c>
      <c r="O3641">
        <v>352370429522.28699</v>
      </c>
      <c r="P3641">
        <v>352665891097.48401</v>
      </c>
      <c r="Q3641">
        <v>352499403700.03699</v>
      </c>
      <c r="R3641">
        <v>351885840160.51001</v>
      </c>
      <c r="S3641">
        <v>351123989839.71899</v>
      </c>
      <c r="T3641">
        <v>350430494034.33301</v>
      </c>
      <c r="U3641">
        <v>349753154750.76898</v>
      </c>
      <c r="V3641">
        <v>349171045735.25702</v>
      </c>
      <c r="W3641">
        <v>348579337652.62903</v>
      </c>
      <c r="X3641">
        <v>348245128224.74103</v>
      </c>
      <c r="Y3641">
        <v>347928350833.55701</v>
      </c>
      <c r="Z3641">
        <v>347603707767.27399</v>
      </c>
      <c r="AA3641">
        <v>347342423449.78003</v>
      </c>
      <c r="AB3641">
        <v>347108906110.07397</v>
      </c>
      <c r="AC3641">
        <v>346904676554.35999</v>
      </c>
      <c r="AD3641">
        <v>346740135134.74402</v>
      </c>
      <c r="AE3641">
        <v>346592780460.508</v>
      </c>
      <c r="AF3641">
        <v>346458589753.95099</v>
      </c>
      <c r="AG3641">
        <v>346338634120.51898</v>
      </c>
      <c r="AH3641">
        <v>346268848739.06299</v>
      </c>
      <c r="AI3641" t="s">
        <v>197</v>
      </c>
    </row>
    <row r="3642" spans="1:35" x14ac:dyDescent="0.25">
      <c r="A3642" t="s">
        <v>73</v>
      </c>
      <c r="B3642">
        <v>13</v>
      </c>
      <c r="C3642" t="s">
        <v>53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 t="s">
        <v>197</v>
      </c>
    </row>
    <row r="3643" spans="1:35" x14ac:dyDescent="0.25">
      <c r="A3643" t="s">
        <v>73</v>
      </c>
      <c r="B3643">
        <v>14</v>
      </c>
      <c r="C3643" t="s">
        <v>54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 t="s">
        <v>197</v>
      </c>
    </row>
    <row r="3644" spans="1:35" x14ac:dyDescent="0.25">
      <c r="A3644" t="s">
        <v>73</v>
      </c>
      <c r="B3644">
        <v>15</v>
      </c>
      <c r="C3644" t="s">
        <v>55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 t="s">
        <v>197</v>
      </c>
    </row>
    <row r="3645" spans="1:35" x14ac:dyDescent="0.25">
      <c r="A3645" t="s">
        <v>73</v>
      </c>
      <c r="B3645">
        <v>16</v>
      </c>
      <c r="C3645" t="s">
        <v>5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 t="s">
        <v>197</v>
      </c>
    </row>
    <row r="3646" spans="1:35" x14ac:dyDescent="0.25">
      <c r="A3646" t="s">
        <v>73</v>
      </c>
      <c r="B3646">
        <v>17</v>
      </c>
      <c r="C3646" t="s">
        <v>57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 t="s">
        <v>197</v>
      </c>
    </row>
    <row r="3647" spans="1:35" x14ac:dyDescent="0.25">
      <c r="A3647" t="s">
        <v>73</v>
      </c>
      <c r="B3647">
        <v>18</v>
      </c>
      <c r="C3647" t="s">
        <v>58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  <c r="AI3647" t="s">
        <v>197</v>
      </c>
    </row>
    <row r="3648" spans="1:35" x14ac:dyDescent="0.25">
      <c r="A3648" t="s">
        <v>73</v>
      </c>
      <c r="B3648">
        <v>19</v>
      </c>
      <c r="C3648" t="s">
        <v>59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 t="s">
        <v>197</v>
      </c>
    </row>
    <row r="3649" spans="1:35" x14ac:dyDescent="0.25">
      <c r="A3649" t="s">
        <v>73</v>
      </c>
      <c r="B3649">
        <v>20</v>
      </c>
      <c r="C3649" t="s">
        <v>6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 t="s">
        <v>197</v>
      </c>
    </row>
    <row r="3650" spans="1:35" x14ac:dyDescent="0.25">
      <c r="A3650" t="s">
        <v>73</v>
      </c>
      <c r="B3650">
        <v>21</v>
      </c>
      <c r="C3650" t="s">
        <v>61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 t="s">
        <v>197</v>
      </c>
    </row>
    <row r="3651" spans="1:35" x14ac:dyDescent="0.25">
      <c r="A3651" t="s">
        <v>73</v>
      </c>
      <c r="B3651">
        <v>22</v>
      </c>
      <c r="C3651" t="s">
        <v>6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  <c r="AI3651" t="s">
        <v>197</v>
      </c>
    </row>
    <row r="3652" spans="1:35" x14ac:dyDescent="0.25">
      <c r="A3652" t="s">
        <v>73</v>
      </c>
      <c r="B3652">
        <v>23</v>
      </c>
      <c r="C3652" t="s">
        <v>63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 t="s">
        <v>197</v>
      </c>
    </row>
    <row r="3653" spans="1:35" x14ac:dyDescent="0.25">
      <c r="A3653" t="s">
        <v>73</v>
      </c>
      <c r="B3653">
        <v>24</v>
      </c>
      <c r="C3653" t="s">
        <v>64</v>
      </c>
      <c r="D3653">
        <v>2285198538198.6401</v>
      </c>
      <c r="E3653">
        <v>2281677867424.3799</v>
      </c>
      <c r="F3653">
        <v>2278157196650.1201</v>
      </c>
      <c r="G3653">
        <v>2262287232665.7002</v>
      </c>
      <c r="H3653">
        <v>2340073384726.7402</v>
      </c>
      <c r="I3653">
        <v>2374969636819.04</v>
      </c>
      <c r="J3653">
        <v>2399177998030.4302</v>
      </c>
      <c r="K3653">
        <v>2410988279849.1602</v>
      </c>
      <c r="L3653">
        <v>2417542088361.6099</v>
      </c>
      <c r="M3653">
        <v>2434131901573.2798</v>
      </c>
      <c r="N3653">
        <v>2455240263500.6099</v>
      </c>
      <c r="O3653">
        <v>2474001335918.9199</v>
      </c>
      <c r="P3653">
        <v>2490371663720.8701</v>
      </c>
      <c r="Q3653">
        <v>2518151478679.3501</v>
      </c>
      <c r="R3653">
        <v>2543866000647.5801</v>
      </c>
      <c r="S3653">
        <v>2569165043582.48</v>
      </c>
      <c r="T3653">
        <v>2594967458694.9102</v>
      </c>
      <c r="U3653">
        <v>2624869271824.0801</v>
      </c>
      <c r="V3653">
        <v>2657025587291.4102</v>
      </c>
      <c r="W3653">
        <v>2688114610862.46</v>
      </c>
      <c r="X3653">
        <v>2718828989362.1802</v>
      </c>
      <c r="Y3653">
        <v>2748736677156.29</v>
      </c>
      <c r="Z3653">
        <v>2776591308172.3398</v>
      </c>
      <c r="AA3653">
        <v>2807035578101.4502</v>
      </c>
      <c r="AB3653">
        <v>2837545504972.2598</v>
      </c>
      <c r="AC3653">
        <v>2868683962565.7002</v>
      </c>
      <c r="AD3653">
        <v>2900871811969.6802</v>
      </c>
      <c r="AE3653">
        <v>2929643753357.21</v>
      </c>
      <c r="AF3653">
        <v>2957696055163.2998</v>
      </c>
      <c r="AG3653">
        <v>2988235208721.2998</v>
      </c>
      <c r="AH3653">
        <v>3024295980247.6001</v>
      </c>
      <c r="AI3653" t="s">
        <v>197</v>
      </c>
    </row>
    <row r="3654" spans="1:35" x14ac:dyDescent="0.25">
      <c r="A3654" t="s">
        <v>73</v>
      </c>
      <c r="B3654">
        <v>0</v>
      </c>
      <c r="C3654" t="s">
        <v>40</v>
      </c>
      <c r="D3654">
        <v>15417473457368.4</v>
      </c>
      <c r="E3654">
        <v>15736098296835.5</v>
      </c>
      <c r="F3654">
        <v>16054723136302.6</v>
      </c>
      <c r="G3654">
        <v>16320341341598.699</v>
      </c>
      <c r="H3654">
        <v>16528632300026.9</v>
      </c>
      <c r="I3654">
        <v>16728107751517.5</v>
      </c>
      <c r="J3654">
        <v>16949380590100.801</v>
      </c>
      <c r="K3654">
        <v>17137444508811.801</v>
      </c>
      <c r="L3654">
        <v>17291423878902.301</v>
      </c>
      <c r="M3654">
        <v>17451177958835.301</v>
      </c>
      <c r="N3654">
        <v>17596544149916.398</v>
      </c>
      <c r="O3654">
        <v>17733353755026.398</v>
      </c>
      <c r="P3654">
        <v>17917601989755.398</v>
      </c>
      <c r="Q3654">
        <v>18037764705784</v>
      </c>
      <c r="R3654">
        <v>18156958899188</v>
      </c>
      <c r="S3654">
        <v>18267353969495.301</v>
      </c>
      <c r="T3654">
        <v>18375931152602</v>
      </c>
      <c r="U3654">
        <v>18502982773454.102</v>
      </c>
      <c r="V3654">
        <v>18628469737501.301</v>
      </c>
      <c r="W3654">
        <v>18754381493270.5</v>
      </c>
      <c r="X3654">
        <v>18870637351118.602</v>
      </c>
      <c r="Y3654">
        <v>18969536311757.699</v>
      </c>
      <c r="Z3654">
        <v>19077170548541</v>
      </c>
      <c r="AA3654">
        <v>19186788386946</v>
      </c>
      <c r="AB3654">
        <v>19292075044451.602</v>
      </c>
      <c r="AC3654">
        <v>19397580945263.102</v>
      </c>
      <c r="AD3654">
        <v>19500468308084.699</v>
      </c>
      <c r="AE3654">
        <v>19600134338892.699</v>
      </c>
      <c r="AF3654">
        <v>19701666251549.602</v>
      </c>
      <c r="AG3654">
        <v>19807864744841.102</v>
      </c>
      <c r="AH3654">
        <v>19914130555707.801</v>
      </c>
      <c r="AI3654" t="s">
        <v>198</v>
      </c>
    </row>
    <row r="3655" spans="1:35" x14ac:dyDescent="0.25">
      <c r="A3655" t="s">
        <v>73</v>
      </c>
      <c r="B3655">
        <v>1</v>
      </c>
      <c r="C3655" t="s">
        <v>41</v>
      </c>
      <c r="D3655">
        <v>918324906.20271897</v>
      </c>
      <c r="E3655">
        <v>948166083.04792798</v>
      </c>
      <c r="F3655">
        <v>978007259.89313698</v>
      </c>
      <c r="G3655">
        <v>1003902650.15878</v>
      </c>
      <c r="H3655">
        <v>998850059.86361206</v>
      </c>
      <c r="I3655">
        <v>1008669476.16128</v>
      </c>
      <c r="J3655">
        <v>1016807356.8139499</v>
      </c>
      <c r="K3655">
        <v>1017189794.76448</v>
      </c>
      <c r="L3655">
        <v>1025548182.82407</v>
      </c>
      <c r="M3655">
        <v>1026466185.9058599</v>
      </c>
      <c r="N3655">
        <v>1028241091.86432</v>
      </c>
      <c r="O3655">
        <v>1029876764.02203</v>
      </c>
      <c r="P3655">
        <v>1029371325.6585799</v>
      </c>
      <c r="Q3655">
        <v>1031698513.4710799</v>
      </c>
      <c r="R3655">
        <v>1023737033.41061</v>
      </c>
      <c r="S3655">
        <v>1019954640.7129</v>
      </c>
      <c r="T3655">
        <v>1015233968.19866</v>
      </c>
      <c r="U3655">
        <v>1012922350.43843</v>
      </c>
      <c r="V3655">
        <v>1014244464.87684</v>
      </c>
      <c r="W3655">
        <v>1014970530.64762</v>
      </c>
      <c r="X3655">
        <v>1017628779.57151</v>
      </c>
      <c r="Y3655">
        <v>1020878797.14868</v>
      </c>
      <c r="Z3655">
        <v>1023945707.44447</v>
      </c>
      <c r="AA3655">
        <v>1024158864.82672</v>
      </c>
      <c r="AB3655">
        <v>1026168084.90512</v>
      </c>
      <c r="AC3655">
        <v>1027783703.6621799</v>
      </c>
      <c r="AD3655">
        <v>1028480649.3352</v>
      </c>
      <c r="AE3655">
        <v>1025947340.83073</v>
      </c>
      <c r="AF3655">
        <v>1023716773.34259</v>
      </c>
      <c r="AG3655">
        <v>1026067474.56736</v>
      </c>
      <c r="AH3655">
        <v>1032074961.40151</v>
      </c>
      <c r="AI3655" t="s">
        <v>198</v>
      </c>
    </row>
    <row r="3656" spans="1:35" x14ac:dyDescent="0.25">
      <c r="A3656" t="s">
        <v>73</v>
      </c>
      <c r="B3656">
        <v>2</v>
      </c>
      <c r="C3656" t="s">
        <v>42</v>
      </c>
      <c r="D3656">
        <v>305507892.92128497</v>
      </c>
      <c r="E3656">
        <v>315435441.43782198</v>
      </c>
      <c r="F3656">
        <v>325362989.95435798</v>
      </c>
      <c r="G3656">
        <v>333977856.06873202</v>
      </c>
      <c r="H3656">
        <v>332296962.73300099</v>
      </c>
      <c r="I3656">
        <v>335563681.47552699</v>
      </c>
      <c r="J3656">
        <v>338270987.73962599</v>
      </c>
      <c r="K3656">
        <v>338398217.01507199</v>
      </c>
      <c r="L3656">
        <v>341178881.57840401</v>
      </c>
      <c r="M3656">
        <v>341484282.406932</v>
      </c>
      <c r="N3656">
        <v>342074757.27681798</v>
      </c>
      <c r="O3656">
        <v>342618911.912108</v>
      </c>
      <c r="P3656">
        <v>342450762.91780698</v>
      </c>
      <c r="Q3656">
        <v>343224970.65215898</v>
      </c>
      <c r="R3656">
        <v>340576349.25314897</v>
      </c>
      <c r="S3656">
        <v>339318024.64987099</v>
      </c>
      <c r="T3656">
        <v>337747553.56359899</v>
      </c>
      <c r="U3656">
        <v>336978525.66682899</v>
      </c>
      <c r="V3656">
        <v>337418366.06923199</v>
      </c>
      <c r="W3656">
        <v>337659913.28444302</v>
      </c>
      <c r="X3656">
        <v>338544258.271837</v>
      </c>
      <c r="Y3656">
        <v>339625472.57327801</v>
      </c>
      <c r="Z3656">
        <v>340645770.83146298</v>
      </c>
      <c r="AA3656">
        <v>340716683.927984</v>
      </c>
      <c r="AB3656">
        <v>341385110.30782098</v>
      </c>
      <c r="AC3656">
        <v>341922593.587322</v>
      </c>
      <c r="AD3656">
        <v>342154453.14226401</v>
      </c>
      <c r="AE3656">
        <v>341311673.27416903</v>
      </c>
      <c r="AF3656">
        <v>340569609.14336097</v>
      </c>
      <c r="AG3656">
        <v>341351639.30852002</v>
      </c>
      <c r="AH3656">
        <v>343350207.17056501</v>
      </c>
      <c r="AI3656" t="s">
        <v>198</v>
      </c>
    </row>
    <row r="3657" spans="1:35" x14ac:dyDescent="0.25">
      <c r="A3657" t="s">
        <v>73</v>
      </c>
      <c r="B3657">
        <v>3</v>
      </c>
      <c r="C3657" t="s">
        <v>43</v>
      </c>
      <c r="D3657">
        <v>250962913528.53201</v>
      </c>
      <c r="E3657">
        <v>259118010524.82401</v>
      </c>
      <c r="F3657">
        <v>267273107521.116</v>
      </c>
      <c r="G3657">
        <v>274349886713.45801</v>
      </c>
      <c r="H3657">
        <v>272969097874.151</v>
      </c>
      <c r="I3657">
        <v>275652580927.44702</v>
      </c>
      <c r="J3657">
        <v>277876528274.12799</v>
      </c>
      <c r="K3657">
        <v>277981042201.23798</v>
      </c>
      <c r="L3657">
        <v>280265250552.40802</v>
      </c>
      <c r="M3657">
        <v>280516125516.68103</v>
      </c>
      <c r="N3657">
        <v>281001177776.034</v>
      </c>
      <c r="O3657">
        <v>281448179754.85901</v>
      </c>
      <c r="P3657">
        <v>281310051861.94897</v>
      </c>
      <c r="Q3657">
        <v>281946033560.59302</v>
      </c>
      <c r="R3657">
        <v>279770293559.98798</v>
      </c>
      <c r="S3657">
        <v>278736628584.646</v>
      </c>
      <c r="T3657">
        <v>277446547350.88599</v>
      </c>
      <c r="U3657">
        <v>276814820688.401</v>
      </c>
      <c r="V3657">
        <v>277176132560.96503</v>
      </c>
      <c r="W3657">
        <v>277374554252.47803</v>
      </c>
      <c r="X3657">
        <v>278101009443.14001</v>
      </c>
      <c r="Y3657">
        <v>278989185158.15601</v>
      </c>
      <c r="Z3657">
        <v>279827320700.55902</v>
      </c>
      <c r="AA3657">
        <v>279885573065.62903</v>
      </c>
      <c r="AB3657">
        <v>280434659474.36102</v>
      </c>
      <c r="AC3657">
        <v>280876181192.52802</v>
      </c>
      <c r="AD3657">
        <v>281066644845.95898</v>
      </c>
      <c r="AE3657">
        <v>280374333792.59198</v>
      </c>
      <c r="AF3657">
        <v>279764756820.58002</v>
      </c>
      <c r="AG3657">
        <v>280407164343.47302</v>
      </c>
      <c r="AH3657">
        <v>282048910514.896</v>
      </c>
      <c r="AI3657" t="s">
        <v>198</v>
      </c>
    </row>
    <row r="3658" spans="1:35" x14ac:dyDescent="0.25">
      <c r="A3658" t="s">
        <v>73</v>
      </c>
      <c r="B3658">
        <v>4</v>
      </c>
      <c r="C3658" t="s">
        <v>44</v>
      </c>
      <c r="D3658">
        <v>498420571179.39099</v>
      </c>
      <c r="E3658">
        <v>488471825597.52502</v>
      </c>
      <c r="F3658">
        <v>478523080015.659</v>
      </c>
      <c r="G3658">
        <v>477260656995.93903</v>
      </c>
      <c r="H3658">
        <v>458733308057.034</v>
      </c>
      <c r="I3658">
        <v>459782507288.35498</v>
      </c>
      <c r="J3658">
        <v>463234836944.13501</v>
      </c>
      <c r="K3658">
        <v>467460246783.27698</v>
      </c>
      <c r="L3658">
        <v>467926203213.263</v>
      </c>
      <c r="M3658">
        <v>468697068774.80902</v>
      </c>
      <c r="N3658">
        <v>470068451187.85303</v>
      </c>
      <c r="O3658">
        <v>470254745174.974</v>
      </c>
      <c r="P3658">
        <v>471720470477.35901</v>
      </c>
      <c r="Q3658">
        <v>473600595813.86401</v>
      </c>
      <c r="R3658">
        <v>474818903567.01801</v>
      </c>
      <c r="S3658">
        <v>475678354001.18597</v>
      </c>
      <c r="T3658">
        <v>476249017750.60901</v>
      </c>
      <c r="U3658">
        <v>476635247795.23602</v>
      </c>
      <c r="V3658">
        <v>477961363338.37</v>
      </c>
      <c r="W3658">
        <v>480725299949.01398</v>
      </c>
      <c r="X3658">
        <v>482088355384.03003</v>
      </c>
      <c r="Y3658">
        <v>484760075142.27502</v>
      </c>
      <c r="Z3658">
        <v>488440776599.672</v>
      </c>
      <c r="AA3658">
        <v>489848744565.10699</v>
      </c>
      <c r="AB3658">
        <v>490672140956.11798</v>
      </c>
      <c r="AC3658">
        <v>492702329066.84302</v>
      </c>
      <c r="AD3658">
        <v>493946946527.16602</v>
      </c>
      <c r="AE3658">
        <v>496272122263.71802</v>
      </c>
      <c r="AF3658">
        <v>499447358437.93903</v>
      </c>
      <c r="AG3658">
        <v>502485288059.599</v>
      </c>
      <c r="AH3658">
        <v>505210424496.034</v>
      </c>
      <c r="AI3658" t="s">
        <v>198</v>
      </c>
    </row>
    <row r="3659" spans="1:35" x14ac:dyDescent="0.25">
      <c r="A3659" t="s">
        <v>73</v>
      </c>
      <c r="B3659">
        <v>5</v>
      </c>
      <c r="C3659" t="s">
        <v>45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  <c r="AI3659" t="s">
        <v>198</v>
      </c>
    </row>
    <row r="3660" spans="1:35" x14ac:dyDescent="0.25">
      <c r="A3660" t="s">
        <v>73</v>
      </c>
      <c r="B3660">
        <v>6</v>
      </c>
      <c r="C3660" t="s">
        <v>46</v>
      </c>
      <c r="D3660">
        <v>262335437673.00601</v>
      </c>
      <c r="E3660">
        <v>262147684877.65399</v>
      </c>
      <c r="F3660">
        <v>261959932082.30099</v>
      </c>
      <c r="G3660">
        <v>254598827874.55301</v>
      </c>
      <c r="H3660">
        <v>255992851836.48599</v>
      </c>
      <c r="I3660">
        <v>266285648585.15302</v>
      </c>
      <c r="J3660">
        <v>270434257986.94199</v>
      </c>
      <c r="K3660">
        <v>272505399487.57199</v>
      </c>
      <c r="L3660">
        <v>268905131654.35199</v>
      </c>
      <c r="M3660">
        <v>269400614059.12201</v>
      </c>
      <c r="N3660">
        <v>271244262050.427</v>
      </c>
      <c r="O3660">
        <v>272863916926.60599</v>
      </c>
      <c r="P3660">
        <v>273541997876.552</v>
      </c>
      <c r="Q3660">
        <v>270859058119.828</v>
      </c>
      <c r="R3660">
        <v>266394000236.828</v>
      </c>
      <c r="S3660">
        <v>262209648277.745</v>
      </c>
      <c r="T3660">
        <v>260354086100.67499</v>
      </c>
      <c r="U3660">
        <v>262761747150.17999</v>
      </c>
      <c r="V3660">
        <v>267729898386.80701</v>
      </c>
      <c r="W3660">
        <v>271341823496.12601</v>
      </c>
      <c r="X3660">
        <v>271679402797.37299</v>
      </c>
      <c r="Y3660">
        <v>274795524364.83899</v>
      </c>
      <c r="Z3660">
        <v>277560257736.50598</v>
      </c>
      <c r="AA3660">
        <v>273650991802.392</v>
      </c>
      <c r="AB3660">
        <v>273258369605.185</v>
      </c>
      <c r="AC3660">
        <v>276054702865.78101</v>
      </c>
      <c r="AD3660">
        <v>280128230417.65399</v>
      </c>
      <c r="AE3660">
        <v>283974489256.15802</v>
      </c>
      <c r="AF3660">
        <v>286861704311.13501</v>
      </c>
      <c r="AG3660">
        <v>289252120299.30298</v>
      </c>
      <c r="AH3660">
        <v>292861572653.086</v>
      </c>
      <c r="AI3660" t="s">
        <v>198</v>
      </c>
    </row>
    <row r="3661" spans="1:35" x14ac:dyDescent="0.25">
      <c r="A3661" t="s">
        <v>73</v>
      </c>
      <c r="B3661">
        <v>7</v>
      </c>
      <c r="C3661" t="s">
        <v>47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 t="s">
        <v>198</v>
      </c>
    </row>
    <row r="3662" spans="1:35" x14ac:dyDescent="0.25">
      <c r="A3662" t="s">
        <v>73</v>
      </c>
      <c r="B3662">
        <v>8</v>
      </c>
      <c r="C3662" t="s">
        <v>4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 t="s">
        <v>198</v>
      </c>
    </row>
    <row r="3663" spans="1:35" x14ac:dyDescent="0.25">
      <c r="A3663" t="s">
        <v>73</v>
      </c>
      <c r="B3663">
        <v>9</v>
      </c>
      <c r="C3663" t="s">
        <v>49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  <c r="AI3663" t="s">
        <v>198</v>
      </c>
    </row>
    <row r="3664" spans="1:35" x14ac:dyDescent="0.25">
      <c r="A3664" t="s">
        <v>73</v>
      </c>
      <c r="B3664">
        <v>10</v>
      </c>
      <c r="C3664" t="s">
        <v>5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 t="s">
        <v>198</v>
      </c>
    </row>
    <row r="3665" spans="1:35" x14ac:dyDescent="0.25">
      <c r="A3665" t="s">
        <v>73</v>
      </c>
      <c r="B3665">
        <v>11</v>
      </c>
      <c r="C3665" t="s">
        <v>51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 t="s">
        <v>198</v>
      </c>
    </row>
    <row r="3666" spans="1:35" x14ac:dyDescent="0.25">
      <c r="A3666" t="s">
        <v>73</v>
      </c>
      <c r="B3666">
        <v>12</v>
      </c>
      <c r="C3666" t="s">
        <v>52</v>
      </c>
      <c r="D3666">
        <v>473747585934.349</v>
      </c>
      <c r="E3666">
        <v>649392176961.72498</v>
      </c>
      <c r="F3666">
        <v>825036767989.10095</v>
      </c>
      <c r="G3666">
        <v>832303434915.80896</v>
      </c>
      <c r="H3666">
        <v>840247958040.60095</v>
      </c>
      <c r="I3666">
        <v>847222594295.29102</v>
      </c>
      <c r="J3666">
        <v>853122781507.88501</v>
      </c>
      <c r="K3666">
        <v>858423392741.95996</v>
      </c>
      <c r="L3666">
        <v>862458389587.41895</v>
      </c>
      <c r="M3666">
        <v>865961505168.10596</v>
      </c>
      <c r="N3666">
        <v>868741028701.13403</v>
      </c>
      <c r="O3666">
        <v>870600380878.98999</v>
      </c>
      <c r="P3666">
        <v>871330376753.64502</v>
      </c>
      <c r="Q3666">
        <v>870919036926.33398</v>
      </c>
      <c r="R3666">
        <v>869403107647.224</v>
      </c>
      <c r="S3666">
        <v>867520806739.19299</v>
      </c>
      <c r="T3666">
        <v>865807389091.95703</v>
      </c>
      <c r="U3666">
        <v>864133889306.36401</v>
      </c>
      <c r="V3666">
        <v>862695674609.10596</v>
      </c>
      <c r="W3666">
        <v>861233743530.48706</v>
      </c>
      <c r="X3666">
        <v>860408013472.47095</v>
      </c>
      <c r="Y3666">
        <v>859625352686.22705</v>
      </c>
      <c r="Z3666">
        <v>858823258204.18396</v>
      </c>
      <c r="AA3666">
        <v>858177703959.92798</v>
      </c>
      <c r="AB3666">
        <v>857600753490.03296</v>
      </c>
      <c r="AC3666">
        <v>857096164245.03894</v>
      </c>
      <c r="AD3666">
        <v>856689632338.31006</v>
      </c>
      <c r="AE3666">
        <v>856325563662.94495</v>
      </c>
      <c r="AF3666">
        <v>855994019156.22498</v>
      </c>
      <c r="AG3666">
        <v>855697645194.60706</v>
      </c>
      <c r="AH3666">
        <v>855525226698.08899</v>
      </c>
      <c r="AI3666" t="s">
        <v>198</v>
      </c>
    </row>
    <row r="3667" spans="1:35" x14ac:dyDescent="0.25">
      <c r="A3667" t="s">
        <v>73</v>
      </c>
      <c r="B3667">
        <v>13</v>
      </c>
      <c r="C3667" t="s">
        <v>53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 t="s">
        <v>198</v>
      </c>
    </row>
    <row r="3668" spans="1:35" x14ac:dyDescent="0.25">
      <c r="A3668" t="s">
        <v>73</v>
      </c>
      <c r="B3668">
        <v>14</v>
      </c>
      <c r="C3668" t="s">
        <v>54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 t="s">
        <v>198</v>
      </c>
    </row>
    <row r="3669" spans="1:35" x14ac:dyDescent="0.25">
      <c r="A3669" t="s">
        <v>73</v>
      </c>
      <c r="B3669">
        <v>15</v>
      </c>
      <c r="C3669" t="s">
        <v>55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 t="s">
        <v>198</v>
      </c>
    </row>
    <row r="3670" spans="1:35" x14ac:dyDescent="0.25">
      <c r="A3670" t="s">
        <v>73</v>
      </c>
      <c r="B3670">
        <v>16</v>
      </c>
      <c r="C3670" t="s">
        <v>56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 t="s">
        <v>198</v>
      </c>
    </row>
    <row r="3671" spans="1:35" x14ac:dyDescent="0.25">
      <c r="A3671" t="s">
        <v>73</v>
      </c>
      <c r="B3671">
        <v>17</v>
      </c>
      <c r="C3671" t="s">
        <v>57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 t="s">
        <v>198</v>
      </c>
    </row>
    <row r="3672" spans="1:35" x14ac:dyDescent="0.25">
      <c r="A3672" t="s">
        <v>73</v>
      </c>
      <c r="B3672">
        <v>18</v>
      </c>
      <c r="C3672" t="s">
        <v>58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 t="s">
        <v>198</v>
      </c>
    </row>
    <row r="3673" spans="1:35" x14ac:dyDescent="0.25">
      <c r="A3673" t="s">
        <v>73</v>
      </c>
      <c r="B3673">
        <v>19</v>
      </c>
      <c r="C3673" t="s">
        <v>59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 t="s">
        <v>198</v>
      </c>
    </row>
    <row r="3674" spans="1:35" x14ac:dyDescent="0.25">
      <c r="A3674" t="s">
        <v>73</v>
      </c>
      <c r="B3674">
        <v>20</v>
      </c>
      <c r="C3674" t="s">
        <v>6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 t="s">
        <v>198</v>
      </c>
    </row>
    <row r="3675" spans="1:35" x14ac:dyDescent="0.25">
      <c r="A3675" t="s">
        <v>73</v>
      </c>
      <c r="B3675">
        <v>21</v>
      </c>
      <c r="C3675" t="s">
        <v>61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  <c r="AI3675" t="s">
        <v>198</v>
      </c>
    </row>
    <row r="3676" spans="1:35" x14ac:dyDescent="0.25">
      <c r="A3676" t="s">
        <v>73</v>
      </c>
      <c r="B3676">
        <v>22</v>
      </c>
      <c r="C3676" t="s">
        <v>62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 t="s">
        <v>198</v>
      </c>
    </row>
    <row r="3677" spans="1:35" x14ac:dyDescent="0.25">
      <c r="A3677" t="s">
        <v>73</v>
      </c>
      <c r="B3677">
        <v>23</v>
      </c>
      <c r="C3677" t="s">
        <v>63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 t="s">
        <v>198</v>
      </c>
    </row>
    <row r="3678" spans="1:35" x14ac:dyDescent="0.25">
      <c r="A3678" t="s">
        <v>73</v>
      </c>
      <c r="B3678">
        <v>24</v>
      </c>
      <c r="C3678" t="s">
        <v>64</v>
      </c>
      <c r="D3678">
        <v>14940836201517.1</v>
      </c>
      <c r="E3678">
        <v>14917817735297.1</v>
      </c>
      <c r="F3678">
        <v>14894799269077</v>
      </c>
      <c r="G3678">
        <v>14791039998951.5</v>
      </c>
      <c r="H3678">
        <v>15299612946668.5</v>
      </c>
      <c r="I3678">
        <v>15527767821548.199</v>
      </c>
      <c r="J3678">
        <v>15686044292288.301</v>
      </c>
      <c r="K3678">
        <v>15763260990617.9</v>
      </c>
      <c r="L3678">
        <v>15806110387658.9</v>
      </c>
      <c r="M3678">
        <v>15914576097603.199</v>
      </c>
      <c r="N3678">
        <v>16052584490645.1</v>
      </c>
      <c r="O3678">
        <v>16175246091062.4</v>
      </c>
      <c r="P3678">
        <v>16282276785405</v>
      </c>
      <c r="Q3678">
        <v>16463903746067.4</v>
      </c>
      <c r="R3678">
        <v>16632027633031.9</v>
      </c>
      <c r="S3678">
        <v>16797435080230.6</v>
      </c>
      <c r="T3678">
        <v>16966133620578.1</v>
      </c>
      <c r="U3678">
        <v>17161634398573.199</v>
      </c>
      <c r="V3678">
        <v>17371875318218</v>
      </c>
      <c r="W3678">
        <v>17575138186225.199</v>
      </c>
      <c r="X3678">
        <v>17775951590629.699</v>
      </c>
      <c r="Y3678">
        <v>17971490777719.301</v>
      </c>
      <c r="Z3678">
        <v>18153606892581.102</v>
      </c>
      <c r="AA3678">
        <v>18352654302546.699</v>
      </c>
      <c r="AB3678">
        <v>18552130983577.801</v>
      </c>
      <c r="AC3678">
        <v>18755717055726.301</v>
      </c>
      <c r="AD3678">
        <v>18966164147121.301</v>
      </c>
      <c r="AE3678">
        <v>19154277720749.602</v>
      </c>
      <c r="AF3678">
        <v>19337686225242.5</v>
      </c>
      <c r="AG3678">
        <v>19537353993016.699</v>
      </c>
      <c r="AH3678">
        <v>19773122602032</v>
      </c>
      <c r="AI3678" t="s">
        <v>198</v>
      </c>
    </row>
    <row r="3679" spans="1:35" x14ac:dyDescent="0.25">
      <c r="A3679" t="s">
        <v>73</v>
      </c>
      <c r="B3679">
        <v>0</v>
      </c>
      <c r="C3679" t="s">
        <v>40</v>
      </c>
      <c r="D3679">
        <v>12747049355855.301</v>
      </c>
      <c r="E3679">
        <v>13010485940709.5</v>
      </c>
      <c r="F3679">
        <v>13273922525563.6</v>
      </c>
      <c r="G3679">
        <v>13493533629943.6</v>
      </c>
      <c r="H3679">
        <v>13665747004255.9</v>
      </c>
      <c r="I3679">
        <v>13830671784730.699</v>
      </c>
      <c r="J3679">
        <v>14013618478450</v>
      </c>
      <c r="K3679">
        <v>14169108290739.6</v>
      </c>
      <c r="L3679">
        <v>14296417258434.9</v>
      </c>
      <c r="M3679">
        <v>14428500712143.1</v>
      </c>
      <c r="N3679">
        <v>14548688369187.4</v>
      </c>
      <c r="O3679">
        <v>14661801506272.699</v>
      </c>
      <c r="P3679">
        <v>14814136540175.199</v>
      </c>
      <c r="Q3679">
        <v>14913486156452.301</v>
      </c>
      <c r="R3679">
        <v>15012035005617</v>
      </c>
      <c r="S3679">
        <v>15103308806978.9</v>
      </c>
      <c r="T3679">
        <v>15193079593081.301</v>
      </c>
      <c r="U3679">
        <v>15298124903275.699</v>
      </c>
      <c r="V3679">
        <v>15401876567168.6</v>
      </c>
      <c r="W3679">
        <v>15505979445614.301</v>
      </c>
      <c r="X3679">
        <v>15602098901373</v>
      </c>
      <c r="Y3679">
        <v>15683867807023.9</v>
      </c>
      <c r="Z3679">
        <v>15772858972304.6</v>
      </c>
      <c r="AA3679">
        <v>15863490164263.199</v>
      </c>
      <c r="AB3679">
        <v>15950540368918.801</v>
      </c>
      <c r="AC3679">
        <v>16037771842266</v>
      </c>
      <c r="AD3679">
        <v>16122838328393.5</v>
      </c>
      <c r="AE3679">
        <v>16205241441804</v>
      </c>
      <c r="AF3679">
        <v>16289187252082.9</v>
      </c>
      <c r="AG3679">
        <v>16376991355605.199</v>
      </c>
      <c r="AH3679">
        <v>16464851116784.9</v>
      </c>
      <c r="AI3679" t="s">
        <v>199</v>
      </c>
    </row>
    <row r="3680" spans="1:35" x14ac:dyDescent="0.25">
      <c r="A3680" t="s">
        <v>73</v>
      </c>
      <c r="B3680">
        <v>1</v>
      </c>
      <c r="C3680" t="s">
        <v>41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 t="s">
        <v>199</v>
      </c>
    </row>
    <row r="3681" spans="1:35" x14ac:dyDescent="0.25">
      <c r="A3681" t="s">
        <v>73</v>
      </c>
      <c r="B3681">
        <v>2</v>
      </c>
      <c r="C3681" t="s">
        <v>42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 t="s">
        <v>199</v>
      </c>
    </row>
    <row r="3682" spans="1:35" x14ac:dyDescent="0.25">
      <c r="A3682" t="s">
        <v>73</v>
      </c>
      <c r="B3682">
        <v>3</v>
      </c>
      <c r="C3682" t="s">
        <v>43</v>
      </c>
      <c r="D3682">
        <v>838040734243.51697</v>
      </c>
      <c r="E3682">
        <v>865273058647.58704</v>
      </c>
      <c r="F3682">
        <v>892505383051.65796</v>
      </c>
      <c r="G3682">
        <v>916136879622.38403</v>
      </c>
      <c r="H3682">
        <v>911526009926.70801</v>
      </c>
      <c r="I3682">
        <v>920486967849.51501</v>
      </c>
      <c r="J3682">
        <v>927913397679.82996</v>
      </c>
      <c r="K3682">
        <v>928262401152.02502</v>
      </c>
      <c r="L3682">
        <v>935890060621.17004</v>
      </c>
      <c r="M3682">
        <v>936727807666.36499</v>
      </c>
      <c r="N3682">
        <v>938347543211.58997</v>
      </c>
      <c r="O3682">
        <v>939840217413.03296</v>
      </c>
      <c r="P3682">
        <v>939378966787.724</v>
      </c>
      <c r="Q3682">
        <v>941502701176.21704</v>
      </c>
      <c r="R3682">
        <v>934237250189.88</v>
      </c>
      <c r="S3682">
        <v>930785531596.41101</v>
      </c>
      <c r="T3682">
        <v>926477561908.08899</v>
      </c>
      <c r="U3682">
        <v>924368036366.53894</v>
      </c>
      <c r="V3682">
        <v>925574565501.53003</v>
      </c>
      <c r="W3682">
        <v>926237155275.08606</v>
      </c>
      <c r="X3682">
        <v>928663007895.36902</v>
      </c>
      <c r="Y3682">
        <v>931628894041.18994</v>
      </c>
      <c r="Z3682">
        <v>934427680983.35596</v>
      </c>
      <c r="AA3682">
        <v>934622203170.35303</v>
      </c>
      <c r="AB3682">
        <v>936455768021.297</v>
      </c>
      <c r="AC3682">
        <v>937930141982.27502</v>
      </c>
      <c r="AD3682">
        <v>938566157470.47595</v>
      </c>
      <c r="AE3682">
        <v>936254322405.56006</v>
      </c>
      <c r="AF3682">
        <v>934218761349.86304</v>
      </c>
      <c r="AG3682">
        <v>936363953500.36401</v>
      </c>
      <c r="AH3682">
        <v>941846238303.31201</v>
      </c>
      <c r="AI3682" t="s">
        <v>199</v>
      </c>
    </row>
    <row r="3683" spans="1:35" x14ac:dyDescent="0.25">
      <c r="A3683" t="s">
        <v>73</v>
      </c>
      <c r="B3683">
        <v>4</v>
      </c>
      <c r="C3683" t="s">
        <v>44</v>
      </c>
      <c r="D3683">
        <v>399138238155.12</v>
      </c>
      <c r="E3683">
        <v>391171221918.20398</v>
      </c>
      <c r="F3683">
        <v>383204205681.28699</v>
      </c>
      <c r="G3683">
        <v>382193249615.198</v>
      </c>
      <c r="H3683">
        <v>367356435404.93903</v>
      </c>
      <c r="I3683">
        <v>368196640558.73602</v>
      </c>
      <c r="J3683">
        <v>370961287236.69702</v>
      </c>
      <c r="K3683">
        <v>374345021248.091</v>
      </c>
      <c r="L3683">
        <v>374718162003.66101</v>
      </c>
      <c r="M3683">
        <v>375335475854.41602</v>
      </c>
      <c r="N3683">
        <v>376433687268.29102</v>
      </c>
      <c r="O3683">
        <v>376582872631.211</v>
      </c>
      <c r="P3683">
        <v>377756634407.19299</v>
      </c>
      <c r="Q3683">
        <v>379262250261.987</v>
      </c>
      <c r="R3683">
        <v>380237878553.11902</v>
      </c>
      <c r="S3683">
        <v>380926131711.01703</v>
      </c>
      <c r="T3683">
        <v>381383122727.62903</v>
      </c>
      <c r="U3683">
        <v>381692418106.771</v>
      </c>
      <c r="V3683">
        <v>382754379534.69598</v>
      </c>
      <c r="W3683">
        <v>384967756856.85199</v>
      </c>
      <c r="X3683">
        <v>386059299975.85498</v>
      </c>
      <c r="Y3683">
        <v>388198829479.27502</v>
      </c>
      <c r="Z3683">
        <v>391146357691.04999</v>
      </c>
      <c r="AA3683">
        <v>392273867038.77399</v>
      </c>
      <c r="AB3683">
        <v>392933247898.66498</v>
      </c>
      <c r="AC3683">
        <v>394559034939.75897</v>
      </c>
      <c r="AD3683">
        <v>395555732205.112</v>
      </c>
      <c r="AE3683">
        <v>397417747138.99103</v>
      </c>
      <c r="AF3683">
        <v>399960495664.21002</v>
      </c>
      <c r="AG3683">
        <v>402393288263.35797</v>
      </c>
      <c r="AH3683">
        <v>404575594168.98602</v>
      </c>
      <c r="AI3683" t="s">
        <v>199</v>
      </c>
    </row>
    <row r="3684" spans="1:35" x14ac:dyDescent="0.25">
      <c r="A3684" t="s">
        <v>73</v>
      </c>
      <c r="B3684">
        <v>5</v>
      </c>
      <c r="C3684" t="s">
        <v>45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 t="s">
        <v>199</v>
      </c>
    </row>
    <row r="3685" spans="1:35" x14ac:dyDescent="0.25">
      <c r="A3685" t="s">
        <v>73</v>
      </c>
      <c r="B3685">
        <v>6</v>
      </c>
      <c r="C3685" t="s">
        <v>46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 t="s">
        <v>199</v>
      </c>
    </row>
    <row r="3686" spans="1:35" x14ac:dyDescent="0.25">
      <c r="A3686" t="s">
        <v>73</v>
      </c>
      <c r="B3686">
        <v>7</v>
      </c>
      <c r="C3686" t="s">
        <v>47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 t="s">
        <v>199</v>
      </c>
    </row>
    <row r="3687" spans="1:35" x14ac:dyDescent="0.25">
      <c r="A3687" t="s">
        <v>73</v>
      </c>
      <c r="B3687">
        <v>8</v>
      </c>
      <c r="C3687" t="s">
        <v>48</v>
      </c>
      <c r="D3687">
        <v>42615855092.392403</v>
      </c>
      <c r="E3687">
        <v>43063436142.447197</v>
      </c>
      <c r="F3687">
        <v>43511017192.5019</v>
      </c>
      <c r="G3687">
        <v>45903179180.197197</v>
      </c>
      <c r="H3687">
        <v>46168905042.325401</v>
      </c>
      <c r="I3687">
        <v>46487498041.537598</v>
      </c>
      <c r="J3687">
        <v>46723333953.618202</v>
      </c>
      <c r="K3687">
        <v>46514168676.637497</v>
      </c>
      <c r="L3687">
        <v>46699671939.6036</v>
      </c>
      <c r="M3687">
        <v>46869169301.953697</v>
      </c>
      <c r="N3687">
        <v>47124672340.075104</v>
      </c>
      <c r="O3687">
        <v>47205819781.720299</v>
      </c>
      <c r="P3687">
        <v>47621495851.947601</v>
      </c>
      <c r="Q3687">
        <v>47536262800.255699</v>
      </c>
      <c r="R3687">
        <v>47786483243.604202</v>
      </c>
      <c r="S3687">
        <v>47912546094.992699</v>
      </c>
      <c r="T3687">
        <v>48129879667.095001</v>
      </c>
      <c r="U3687">
        <v>48594714825.459396</v>
      </c>
      <c r="V3687">
        <v>48564801451.663101</v>
      </c>
      <c r="W3687">
        <v>48824504245.652496</v>
      </c>
      <c r="X3687">
        <v>48548239494.748596</v>
      </c>
      <c r="Y3687">
        <v>48574488694.173401</v>
      </c>
      <c r="Z3687">
        <v>48564239521.446098</v>
      </c>
      <c r="AA3687">
        <v>48316878453.701202</v>
      </c>
      <c r="AB3687">
        <v>48580473689.729897</v>
      </c>
      <c r="AC3687">
        <v>48327115902.566498</v>
      </c>
      <c r="AD3687">
        <v>48280839589.806602</v>
      </c>
      <c r="AE3687">
        <v>48544417276.005203</v>
      </c>
      <c r="AF3687">
        <v>48747960445.720398</v>
      </c>
      <c r="AG3687">
        <v>48729583975.425499</v>
      </c>
      <c r="AH3687">
        <v>48397308845.729202</v>
      </c>
      <c r="AI3687" t="s">
        <v>199</v>
      </c>
    </row>
    <row r="3688" spans="1:35" x14ac:dyDescent="0.25">
      <c r="A3688" t="s">
        <v>73</v>
      </c>
      <c r="B3688">
        <v>9</v>
      </c>
      <c r="C3688" t="s">
        <v>49</v>
      </c>
      <c r="D3688">
        <v>95671075456.673904</v>
      </c>
      <c r="E3688">
        <v>98531012819.711594</v>
      </c>
      <c r="F3688">
        <v>101390950182.74899</v>
      </c>
      <c r="G3688">
        <v>104109594505.73</v>
      </c>
      <c r="H3688">
        <v>90337957516.927505</v>
      </c>
      <c r="I3688">
        <v>89255669112.956406</v>
      </c>
      <c r="J3688">
        <v>88983638824.841904</v>
      </c>
      <c r="K3688">
        <v>88739199252.271393</v>
      </c>
      <c r="L3688">
        <v>91112782459.029297</v>
      </c>
      <c r="M3688">
        <v>93402121874.893097</v>
      </c>
      <c r="N3688">
        <v>95116094287.107803</v>
      </c>
      <c r="O3688">
        <v>96892440242.723694</v>
      </c>
      <c r="P3688">
        <v>97990573617.776703</v>
      </c>
      <c r="Q3688">
        <v>99353201942.749298</v>
      </c>
      <c r="R3688">
        <v>99959385632.976105</v>
      </c>
      <c r="S3688">
        <v>100207495895.16901</v>
      </c>
      <c r="T3688">
        <v>100949625985.20599</v>
      </c>
      <c r="U3688">
        <v>101919002210.71201</v>
      </c>
      <c r="V3688">
        <v>101876439999.83</v>
      </c>
      <c r="W3688">
        <v>102813474616.328</v>
      </c>
      <c r="X3688">
        <v>101914926651.047</v>
      </c>
      <c r="Y3688">
        <v>102113899912.284</v>
      </c>
      <c r="Z3688">
        <v>102034834120.825</v>
      </c>
      <c r="AA3688">
        <v>101494817291.472</v>
      </c>
      <c r="AB3688">
        <v>100553760283.397</v>
      </c>
      <c r="AC3688">
        <v>100493687498.22099</v>
      </c>
      <c r="AD3688">
        <v>100371909568.47501</v>
      </c>
      <c r="AE3688">
        <v>100367038909.213</v>
      </c>
      <c r="AF3688">
        <v>100522032364.026</v>
      </c>
      <c r="AG3688">
        <v>100752550483.492</v>
      </c>
      <c r="AH3688">
        <v>101810967186.161</v>
      </c>
      <c r="AI3688" t="s">
        <v>199</v>
      </c>
    </row>
    <row r="3689" spans="1:35" x14ac:dyDescent="0.25">
      <c r="A3689" t="s">
        <v>73</v>
      </c>
      <c r="B3689">
        <v>10</v>
      </c>
      <c r="C3689" t="s">
        <v>5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 t="s">
        <v>199</v>
      </c>
    </row>
    <row r="3690" spans="1:35" x14ac:dyDescent="0.25">
      <c r="A3690" t="s">
        <v>73</v>
      </c>
      <c r="B3690">
        <v>11</v>
      </c>
      <c r="C3690" t="s">
        <v>51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 t="s">
        <v>199</v>
      </c>
    </row>
    <row r="3691" spans="1:35" x14ac:dyDescent="0.25">
      <c r="A3691" t="s">
        <v>73</v>
      </c>
      <c r="B3691">
        <v>12</v>
      </c>
      <c r="C3691" t="s">
        <v>52</v>
      </c>
      <c r="D3691">
        <v>635969828984.58496</v>
      </c>
      <c r="E3691">
        <v>871759232106.16199</v>
      </c>
      <c r="F3691">
        <v>1107548635227.73</v>
      </c>
      <c r="G3691">
        <v>1117303578703.7</v>
      </c>
      <c r="H3691">
        <v>1127968492178.8301</v>
      </c>
      <c r="I3691">
        <v>1137331406857.0701</v>
      </c>
      <c r="J3691">
        <v>1145251956035.53</v>
      </c>
      <c r="K3691">
        <v>1152367620410.6799</v>
      </c>
      <c r="L3691">
        <v>1157784294458.1001</v>
      </c>
      <c r="M3691">
        <v>1162486958667.71</v>
      </c>
      <c r="N3691">
        <v>1166218256005.03</v>
      </c>
      <c r="O3691">
        <v>1168714293814.3701</v>
      </c>
      <c r="P3691">
        <v>1169694257333.6499</v>
      </c>
      <c r="Q3691">
        <v>1169142065138.0701</v>
      </c>
      <c r="R3691">
        <v>1167107046252.46</v>
      </c>
      <c r="S3691">
        <v>1164580201531.51</v>
      </c>
      <c r="T3691">
        <v>1162280069646</v>
      </c>
      <c r="U3691">
        <v>1160033524430.6799</v>
      </c>
      <c r="V3691">
        <v>1158102831415.6399</v>
      </c>
      <c r="W3691">
        <v>1156140300976.1001</v>
      </c>
      <c r="X3691">
        <v>1155031821652.1399</v>
      </c>
      <c r="Y3691">
        <v>1153981159524.96</v>
      </c>
      <c r="Z3691">
        <v>1152904409150.46</v>
      </c>
      <c r="AA3691">
        <v>1152037802048.8999</v>
      </c>
      <c r="AB3691">
        <v>1151263290257.03</v>
      </c>
      <c r="AC3691">
        <v>1150585917864.28</v>
      </c>
      <c r="AD3691">
        <v>1150040179933.6299</v>
      </c>
      <c r="AE3691">
        <v>1149551445636.96</v>
      </c>
      <c r="AF3691">
        <v>1149106372544.24</v>
      </c>
      <c r="AG3691">
        <v>1148708513213.0701</v>
      </c>
      <c r="AH3691">
        <v>1148477054594.5901</v>
      </c>
      <c r="AI3691" t="s">
        <v>199</v>
      </c>
    </row>
    <row r="3692" spans="1:35" x14ac:dyDescent="0.25">
      <c r="A3692" t="s">
        <v>73</v>
      </c>
      <c r="B3692">
        <v>13</v>
      </c>
      <c r="C3692" t="s">
        <v>53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 t="s">
        <v>199</v>
      </c>
    </row>
    <row r="3693" spans="1:35" x14ac:dyDescent="0.25">
      <c r="A3693" t="s">
        <v>73</v>
      </c>
      <c r="B3693">
        <v>14</v>
      </c>
      <c r="C3693" t="s">
        <v>54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 t="s">
        <v>199</v>
      </c>
    </row>
    <row r="3694" spans="1:35" x14ac:dyDescent="0.25">
      <c r="A3694" t="s">
        <v>73</v>
      </c>
      <c r="B3694">
        <v>15</v>
      </c>
      <c r="C3694" t="s">
        <v>55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 t="s">
        <v>199</v>
      </c>
    </row>
    <row r="3695" spans="1:35" x14ac:dyDescent="0.25">
      <c r="A3695" t="s">
        <v>73</v>
      </c>
      <c r="B3695">
        <v>16</v>
      </c>
      <c r="C3695" t="s">
        <v>56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 t="s">
        <v>199</v>
      </c>
    </row>
    <row r="3696" spans="1:35" x14ac:dyDescent="0.25">
      <c r="A3696" t="s">
        <v>73</v>
      </c>
      <c r="B3696">
        <v>17</v>
      </c>
      <c r="C3696" t="s">
        <v>57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 t="s">
        <v>199</v>
      </c>
    </row>
    <row r="3697" spans="1:35" x14ac:dyDescent="0.25">
      <c r="A3697" t="s">
        <v>73</v>
      </c>
      <c r="B3697">
        <v>18</v>
      </c>
      <c r="C3697" t="s">
        <v>58</v>
      </c>
      <c r="D3697">
        <v>206938619733.73199</v>
      </c>
      <c r="E3697">
        <v>214041843359.05399</v>
      </c>
      <c r="F3697">
        <v>221145066984.37601</v>
      </c>
      <c r="G3697">
        <v>223107372229.995</v>
      </c>
      <c r="H3697">
        <v>227992463345.64099</v>
      </c>
      <c r="I3697">
        <v>232243131733.05899</v>
      </c>
      <c r="J3697">
        <v>236243208559.07101</v>
      </c>
      <c r="K3697">
        <v>240373997409.909</v>
      </c>
      <c r="L3697">
        <v>243563984656.651</v>
      </c>
      <c r="M3697">
        <v>248885805590.04999</v>
      </c>
      <c r="N3697">
        <v>253469753532.478</v>
      </c>
      <c r="O3697">
        <v>257556851347.39401</v>
      </c>
      <c r="P3697">
        <v>262304008779.384</v>
      </c>
      <c r="Q3697">
        <v>266482099495.56</v>
      </c>
      <c r="R3697">
        <v>270974512912.31699</v>
      </c>
      <c r="S3697">
        <v>275443997562.28802</v>
      </c>
      <c r="T3697">
        <v>280398777685.64398</v>
      </c>
      <c r="U3697">
        <v>285612995902.47302</v>
      </c>
      <c r="V3697">
        <v>290010625047.08502</v>
      </c>
      <c r="W3697">
        <v>293996078013.966</v>
      </c>
      <c r="X3697">
        <v>297838000511.599</v>
      </c>
      <c r="Y3697">
        <v>302201687859.70898</v>
      </c>
      <c r="Z3697">
        <v>307270389651.11102</v>
      </c>
      <c r="AA3697">
        <v>312221197862.11102</v>
      </c>
      <c r="AB3697">
        <v>316503641548.38098</v>
      </c>
      <c r="AC3697">
        <v>320492163720.26599</v>
      </c>
      <c r="AD3697">
        <v>325404877680.93701</v>
      </c>
      <c r="AE3697">
        <v>329514362638.22601</v>
      </c>
      <c r="AF3697">
        <v>333407017289.14001</v>
      </c>
      <c r="AG3697">
        <v>337893653378.83301</v>
      </c>
      <c r="AH3697">
        <v>343920849838.46399</v>
      </c>
      <c r="AI3697" t="s">
        <v>199</v>
      </c>
    </row>
    <row r="3698" spans="1:35" x14ac:dyDescent="0.25">
      <c r="A3698" t="s">
        <v>73</v>
      </c>
      <c r="B3698">
        <v>19</v>
      </c>
      <c r="C3698" t="s">
        <v>59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 t="s">
        <v>199</v>
      </c>
    </row>
    <row r="3699" spans="1:35" x14ac:dyDescent="0.25">
      <c r="A3699" t="s">
        <v>73</v>
      </c>
      <c r="B3699">
        <v>20</v>
      </c>
      <c r="C3699" t="s">
        <v>6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 t="s">
        <v>199</v>
      </c>
    </row>
    <row r="3700" spans="1:35" x14ac:dyDescent="0.25">
      <c r="A3700" t="s">
        <v>73</v>
      </c>
      <c r="B3700">
        <v>21</v>
      </c>
      <c r="C3700" t="s">
        <v>61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 t="s">
        <v>199</v>
      </c>
    </row>
    <row r="3701" spans="1:35" x14ac:dyDescent="0.25">
      <c r="A3701" t="s">
        <v>73</v>
      </c>
      <c r="B3701">
        <v>22</v>
      </c>
      <c r="C3701" t="s">
        <v>62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 t="s">
        <v>199</v>
      </c>
    </row>
    <row r="3702" spans="1:35" x14ac:dyDescent="0.25">
      <c r="A3702" t="s">
        <v>73</v>
      </c>
      <c r="B3702">
        <v>23</v>
      </c>
      <c r="C3702" t="s">
        <v>63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 t="s">
        <v>199</v>
      </c>
    </row>
    <row r="3703" spans="1:35" x14ac:dyDescent="0.25">
      <c r="A3703" t="s">
        <v>73</v>
      </c>
      <c r="B3703">
        <v>24</v>
      </c>
      <c r="C3703" t="s">
        <v>64</v>
      </c>
      <c r="D3703">
        <v>16323576292478.6</v>
      </c>
      <c r="E3703">
        <v>16298427520053.1</v>
      </c>
      <c r="F3703">
        <v>16273278747627.6</v>
      </c>
      <c r="G3703">
        <v>16159916795250.801</v>
      </c>
      <c r="H3703">
        <v>16715557001754.5</v>
      </c>
      <c r="I3703">
        <v>16964827086532.1</v>
      </c>
      <c r="J3703">
        <v>17137751681285.9</v>
      </c>
      <c r="K3703">
        <v>17222114607780.5</v>
      </c>
      <c r="L3703">
        <v>17268929618148.801</v>
      </c>
      <c r="M3703">
        <v>17387433580545.1</v>
      </c>
      <c r="N3703">
        <v>17538214333538.9</v>
      </c>
      <c r="O3703">
        <v>17672227983482.102</v>
      </c>
      <c r="P3703">
        <v>17789164122877.102</v>
      </c>
      <c r="Q3703">
        <v>17987600241790.102</v>
      </c>
      <c r="R3703">
        <v>18171283608533.301</v>
      </c>
      <c r="S3703">
        <v>18351999135246.398</v>
      </c>
      <c r="T3703">
        <v>18536310338224</v>
      </c>
      <c r="U3703">
        <v>18749904264413.898</v>
      </c>
      <c r="V3703">
        <v>18979602498524.398</v>
      </c>
      <c r="W3703">
        <v>19201676878337.699</v>
      </c>
      <c r="X3703">
        <v>19421075102314.898</v>
      </c>
      <c r="Y3703">
        <v>19634710992272.898</v>
      </c>
      <c r="Z3703">
        <v>19833681535483.5</v>
      </c>
      <c r="AA3703">
        <v>20051150326290.801</v>
      </c>
      <c r="AB3703">
        <v>20269088116215.199</v>
      </c>
      <c r="AC3703">
        <v>20491515611971.102</v>
      </c>
      <c r="AD3703">
        <v>20721439098554</v>
      </c>
      <c r="AE3703">
        <v>20926962151571.602</v>
      </c>
      <c r="AF3703">
        <v>21127344692106.699</v>
      </c>
      <c r="AG3703">
        <v>21345491253413.699</v>
      </c>
      <c r="AH3703">
        <v>21603079705942.301</v>
      </c>
      <c r="AI3703" t="s">
        <v>199</v>
      </c>
    </row>
    <row r="3704" spans="1:35" x14ac:dyDescent="0.25">
      <c r="A3704" t="s">
        <v>73</v>
      </c>
      <c r="B3704">
        <v>0</v>
      </c>
      <c r="C3704" t="s">
        <v>40</v>
      </c>
      <c r="D3704">
        <v>1355175632977.5601</v>
      </c>
      <c r="E3704">
        <v>1383182337169.48</v>
      </c>
      <c r="F3704">
        <v>1411189041361.3899</v>
      </c>
      <c r="G3704">
        <v>1434536532147.6001</v>
      </c>
      <c r="H3704">
        <v>1452845033356.4299</v>
      </c>
      <c r="I3704">
        <v>1470378663103.54</v>
      </c>
      <c r="J3704">
        <v>1489828254498.46</v>
      </c>
      <c r="K3704">
        <v>1506358825527.76</v>
      </c>
      <c r="L3704">
        <v>1519893409576.5</v>
      </c>
      <c r="M3704">
        <v>1533935583022.9099</v>
      </c>
      <c r="N3704">
        <v>1546713079968.6101</v>
      </c>
      <c r="O3704">
        <v>1558738464264.8799</v>
      </c>
      <c r="P3704">
        <v>1574933641692.25</v>
      </c>
      <c r="Q3704">
        <v>1585495786339.6699</v>
      </c>
      <c r="R3704">
        <v>1595972799122.6001</v>
      </c>
      <c r="S3704">
        <v>1605676380561.8701</v>
      </c>
      <c r="T3704">
        <v>1615220172107.8999</v>
      </c>
      <c r="U3704">
        <v>1626387842425.9399</v>
      </c>
      <c r="V3704">
        <v>1637417981469.3701</v>
      </c>
      <c r="W3704">
        <v>1648485459146.29</v>
      </c>
      <c r="X3704">
        <v>1658704196099.6699</v>
      </c>
      <c r="Y3704">
        <v>1667397284623.8999</v>
      </c>
      <c r="Z3704">
        <v>1676858192428.6899</v>
      </c>
      <c r="AA3704">
        <v>1686493456206.3</v>
      </c>
      <c r="AB3704">
        <v>1695748014881.1599</v>
      </c>
      <c r="AC3704">
        <v>1705021844754.1499</v>
      </c>
      <c r="AD3704">
        <v>1714065508582.9099</v>
      </c>
      <c r="AE3704">
        <v>1722826021565.8</v>
      </c>
      <c r="AF3704">
        <v>1731750543108.3601</v>
      </c>
      <c r="AG3704">
        <v>1741085250949.1399</v>
      </c>
      <c r="AH3704">
        <v>1750425875916.22</v>
      </c>
      <c r="AI3704" t="s">
        <v>200</v>
      </c>
    </row>
    <row r="3705" spans="1:35" x14ac:dyDescent="0.25">
      <c r="A3705" t="s">
        <v>73</v>
      </c>
      <c r="B3705">
        <v>1</v>
      </c>
      <c r="C3705" t="s">
        <v>41</v>
      </c>
      <c r="D3705">
        <v>1993089559770.6599</v>
      </c>
      <c r="E3705">
        <v>2057855458658.6599</v>
      </c>
      <c r="F3705">
        <v>2122621357546.6599</v>
      </c>
      <c r="G3705">
        <v>2178823505213.6101</v>
      </c>
      <c r="H3705">
        <v>2167857598812.6299</v>
      </c>
      <c r="I3705">
        <v>2189169202117.47</v>
      </c>
      <c r="J3705">
        <v>2206831278859.52</v>
      </c>
      <c r="K3705">
        <v>2207661304356.29</v>
      </c>
      <c r="L3705">
        <v>2225801960093.2202</v>
      </c>
      <c r="M3705">
        <v>2227794351180.29</v>
      </c>
      <c r="N3705">
        <v>2231646524318.02</v>
      </c>
      <c r="O3705">
        <v>2235196510906.3501</v>
      </c>
      <c r="P3705">
        <v>2234099531048.2402</v>
      </c>
      <c r="Q3705">
        <v>2239150350971.9902</v>
      </c>
      <c r="R3705">
        <v>2221871125850.5898</v>
      </c>
      <c r="S3705">
        <v>2213661997092.5298</v>
      </c>
      <c r="T3705">
        <v>2203416469567.7202</v>
      </c>
      <c r="U3705">
        <v>2198399442159.46</v>
      </c>
      <c r="V3705">
        <v>2201268897693.3701</v>
      </c>
      <c r="W3705">
        <v>2202844716989.6401</v>
      </c>
      <c r="X3705">
        <v>2208614056513.9199</v>
      </c>
      <c r="Y3705">
        <v>2215667743132.2002</v>
      </c>
      <c r="Z3705">
        <v>2222324022244.3198</v>
      </c>
      <c r="AA3705">
        <v>2222786649088.3501</v>
      </c>
      <c r="AB3705">
        <v>2227147366667.1602</v>
      </c>
      <c r="AC3705">
        <v>2230653830289.6899</v>
      </c>
      <c r="AD3705">
        <v>2232166448683.5098</v>
      </c>
      <c r="AE3705">
        <v>2226668274020.25</v>
      </c>
      <c r="AF3705">
        <v>2221827154343.5898</v>
      </c>
      <c r="AG3705">
        <v>2226929006681.0298</v>
      </c>
      <c r="AH3705">
        <v>2239967376008.3999</v>
      </c>
      <c r="AI3705" t="s">
        <v>200</v>
      </c>
    </row>
    <row r="3706" spans="1:35" x14ac:dyDescent="0.25">
      <c r="A3706" t="s">
        <v>73</v>
      </c>
      <c r="B3706">
        <v>2</v>
      </c>
      <c r="C3706" t="s">
        <v>42</v>
      </c>
      <c r="D3706">
        <v>520979241248.78601</v>
      </c>
      <c r="E3706">
        <v>537908580272.24103</v>
      </c>
      <c r="F3706">
        <v>554837919295.69495</v>
      </c>
      <c r="G3706">
        <v>569528755492.46301</v>
      </c>
      <c r="H3706">
        <v>566662346620.68103</v>
      </c>
      <c r="I3706">
        <v>572233046073.25598</v>
      </c>
      <c r="J3706">
        <v>576849785594.48901</v>
      </c>
      <c r="K3706">
        <v>577066748275.06995</v>
      </c>
      <c r="L3706">
        <v>581808584895.13196</v>
      </c>
      <c r="M3706">
        <v>582329381560.65198</v>
      </c>
      <c r="N3706">
        <v>583336311845.65405</v>
      </c>
      <c r="O3706">
        <v>584264252745.32996</v>
      </c>
      <c r="P3706">
        <v>583977510119.36902</v>
      </c>
      <c r="Q3706">
        <v>585297758032.29395</v>
      </c>
      <c r="R3706">
        <v>580781093164.43604</v>
      </c>
      <c r="S3706">
        <v>578635286092.83398</v>
      </c>
      <c r="T3706">
        <v>575957179065.53003</v>
      </c>
      <c r="U3706">
        <v>574645764272.52002</v>
      </c>
      <c r="V3706">
        <v>575395819261.02795</v>
      </c>
      <c r="W3706">
        <v>575807727063.81299</v>
      </c>
      <c r="X3706">
        <v>577315790819.96997</v>
      </c>
      <c r="Y3706">
        <v>579159573646.67896</v>
      </c>
      <c r="Z3706">
        <v>580899477016.48706</v>
      </c>
      <c r="AA3706">
        <v>581020404338.09204</v>
      </c>
      <c r="AB3706">
        <v>582160264473.51501</v>
      </c>
      <c r="AC3706">
        <v>583076828783.72205</v>
      </c>
      <c r="AD3706">
        <v>583472216326.26697</v>
      </c>
      <c r="AE3706">
        <v>582035033109.75098</v>
      </c>
      <c r="AF3706">
        <v>580769599329.53003</v>
      </c>
      <c r="AG3706">
        <v>582103186747.46106</v>
      </c>
      <c r="AH3706">
        <v>585511322486.26599</v>
      </c>
      <c r="AI3706" t="s">
        <v>200</v>
      </c>
    </row>
    <row r="3707" spans="1:35" x14ac:dyDescent="0.25">
      <c r="A3707" t="s">
        <v>73</v>
      </c>
      <c r="B3707">
        <v>3</v>
      </c>
      <c r="C3707" t="s">
        <v>43</v>
      </c>
      <c r="D3707">
        <v>5379626921935.1299</v>
      </c>
      <c r="E3707">
        <v>5554439123209.8701</v>
      </c>
      <c r="F3707">
        <v>5729251324484.6104</v>
      </c>
      <c r="G3707">
        <v>5880948765865.25</v>
      </c>
      <c r="H3707">
        <v>5851350253842.0996</v>
      </c>
      <c r="I3707">
        <v>5908873245885.4102</v>
      </c>
      <c r="J3707">
        <v>5956545656326.29</v>
      </c>
      <c r="K3707">
        <v>5958786010998.9697</v>
      </c>
      <c r="L3707">
        <v>6007750172948.2305</v>
      </c>
      <c r="M3707">
        <v>6013127914594.8398</v>
      </c>
      <c r="N3707">
        <v>6023525467588.9404</v>
      </c>
      <c r="O3707">
        <v>6033107376906.2803</v>
      </c>
      <c r="P3707">
        <v>6030146475150.2197</v>
      </c>
      <c r="Q3707">
        <v>6043779343129.71</v>
      </c>
      <c r="R3707">
        <v>5997140302652.2998</v>
      </c>
      <c r="S3707">
        <v>5974982718284.8398</v>
      </c>
      <c r="T3707">
        <v>5947328609400.6201</v>
      </c>
      <c r="U3707">
        <v>5933786952137.2998</v>
      </c>
      <c r="V3707">
        <v>5941532013148.6299</v>
      </c>
      <c r="W3707">
        <v>5945785369385.8301</v>
      </c>
      <c r="X3707">
        <v>5961357622059.7998</v>
      </c>
      <c r="Y3707">
        <v>5980396506812.6504</v>
      </c>
      <c r="Z3707">
        <v>5998362733235.3096</v>
      </c>
      <c r="AA3707">
        <v>5999611427661.8799</v>
      </c>
      <c r="AB3707">
        <v>6011381613086.2803</v>
      </c>
      <c r="AC3707">
        <v>6020846047843.9102</v>
      </c>
      <c r="AD3707">
        <v>6024928816023.6396</v>
      </c>
      <c r="AE3707">
        <v>6010088475159.4004</v>
      </c>
      <c r="AF3707">
        <v>5997021617417.2695</v>
      </c>
      <c r="AG3707">
        <v>6010792229004.5098</v>
      </c>
      <c r="AH3707">
        <v>6045984607745.25</v>
      </c>
      <c r="AI3707" t="s">
        <v>200</v>
      </c>
    </row>
    <row r="3708" spans="1:35" x14ac:dyDescent="0.25">
      <c r="A3708" t="s">
        <v>73</v>
      </c>
      <c r="B3708">
        <v>4</v>
      </c>
      <c r="C3708" t="s">
        <v>44</v>
      </c>
      <c r="D3708">
        <v>26530289635.179699</v>
      </c>
      <c r="E3708">
        <v>26000730630.082699</v>
      </c>
      <c r="F3708">
        <v>25471171624.985802</v>
      </c>
      <c r="G3708">
        <v>25403974462.003399</v>
      </c>
      <c r="H3708">
        <v>24417787370.330898</v>
      </c>
      <c r="I3708">
        <v>24473634903.722401</v>
      </c>
      <c r="J3708">
        <v>24657397996.540199</v>
      </c>
      <c r="K3708">
        <v>24882311158.921398</v>
      </c>
      <c r="L3708">
        <v>24907113423.835201</v>
      </c>
      <c r="M3708">
        <v>24948145611.911301</v>
      </c>
      <c r="N3708">
        <v>25021142544.065399</v>
      </c>
      <c r="O3708">
        <v>25031058734.7715</v>
      </c>
      <c r="P3708">
        <v>25109077418.281799</v>
      </c>
      <c r="Q3708">
        <v>25209154085.683201</v>
      </c>
      <c r="R3708">
        <v>25274003049.4398</v>
      </c>
      <c r="S3708">
        <v>25319750497.005199</v>
      </c>
      <c r="T3708">
        <v>25350126198.635399</v>
      </c>
      <c r="U3708">
        <v>25370684730.008801</v>
      </c>
      <c r="V3708">
        <v>25441272164.563999</v>
      </c>
      <c r="W3708">
        <v>25588392975.890301</v>
      </c>
      <c r="X3708">
        <v>25660946673.6525</v>
      </c>
      <c r="Y3708">
        <v>25803158899.850399</v>
      </c>
      <c r="Z3708">
        <v>25999077931.631699</v>
      </c>
      <c r="AA3708">
        <v>26074022265.955002</v>
      </c>
      <c r="AB3708">
        <v>26117850602.908199</v>
      </c>
      <c r="AC3708">
        <v>26225914919.884499</v>
      </c>
      <c r="AD3708">
        <v>26292164315.709499</v>
      </c>
      <c r="AE3708">
        <v>26415930446.785198</v>
      </c>
      <c r="AF3708">
        <v>26584944207.920399</v>
      </c>
      <c r="AG3708">
        <v>26746649316.847198</v>
      </c>
      <c r="AH3708">
        <v>26891704844.5172</v>
      </c>
      <c r="AI3708" t="s">
        <v>200</v>
      </c>
    </row>
    <row r="3709" spans="1:35" x14ac:dyDescent="0.25">
      <c r="A3709" t="s">
        <v>73</v>
      </c>
      <c r="B3709">
        <v>5</v>
      </c>
      <c r="C3709" t="s">
        <v>45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 t="s">
        <v>200</v>
      </c>
    </row>
    <row r="3710" spans="1:35" x14ac:dyDescent="0.25">
      <c r="A3710" t="s">
        <v>73</v>
      </c>
      <c r="B3710">
        <v>6</v>
      </c>
      <c r="C3710" t="s">
        <v>46</v>
      </c>
      <c r="D3710">
        <v>178986919965.453</v>
      </c>
      <c r="E3710">
        <v>178858819489.00601</v>
      </c>
      <c r="F3710">
        <v>178730719012.55801</v>
      </c>
      <c r="G3710">
        <v>173708365260.51999</v>
      </c>
      <c r="H3710">
        <v>174659483635.97699</v>
      </c>
      <c r="I3710">
        <v>181682080370.20401</v>
      </c>
      <c r="J3710">
        <v>184512604624.008</v>
      </c>
      <c r="K3710">
        <v>185925708554.224</v>
      </c>
      <c r="L3710">
        <v>183469308243.86301</v>
      </c>
      <c r="M3710">
        <v>183807367296.47699</v>
      </c>
      <c r="N3710">
        <v>185065256350.24399</v>
      </c>
      <c r="O3710">
        <v>186170318785.82501</v>
      </c>
      <c r="P3710">
        <v>186632961659.37201</v>
      </c>
      <c r="Q3710">
        <v>184802438388.21701</v>
      </c>
      <c r="R3710">
        <v>181756006823.216</v>
      </c>
      <c r="S3710">
        <v>178901096042.38101</v>
      </c>
      <c r="T3710">
        <v>177635078146.26999</v>
      </c>
      <c r="U3710">
        <v>179277783529.09698</v>
      </c>
      <c r="V3710">
        <v>182667466965.13599</v>
      </c>
      <c r="W3710">
        <v>185131820832.83099</v>
      </c>
      <c r="X3710">
        <v>185362145336.10901</v>
      </c>
      <c r="Y3710">
        <v>187488221044.927</v>
      </c>
      <c r="Z3710">
        <v>189374550681.17401</v>
      </c>
      <c r="AA3710">
        <v>186707326324.909</v>
      </c>
      <c r="AB3710">
        <v>186439447008.216</v>
      </c>
      <c r="AC3710">
        <v>188347336700.70499</v>
      </c>
      <c r="AD3710">
        <v>191126633910.30701</v>
      </c>
      <c r="AE3710">
        <v>193750869617.84399</v>
      </c>
      <c r="AF3710">
        <v>195720766382.65799</v>
      </c>
      <c r="AG3710">
        <v>197351705759.181</v>
      </c>
      <c r="AH3710">
        <v>199814372508.65399</v>
      </c>
      <c r="AI3710" t="s">
        <v>200</v>
      </c>
    </row>
    <row r="3711" spans="1:35" x14ac:dyDescent="0.25">
      <c r="A3711" t="s">
        <v>73</v>
      </c>
      <c r="B3711">
        <v>7</v>
      </c>
      <c r="C3711" t="s">
        <v>47</v>
      </c>
      <c r="D3711">
        <v>27290785354.376801</v>
      </c>
      <c r="E3711">
        <v>27198108942.720901</v>
      </c>
      <c r="F3711">
        <v>27105432531.065102</v>
      </c>
      <c r="G3711">
        <v>27783961145.1497</v>
      </c>
      <c r="H3711">
        <v>27320263840.7491</v>
      </c>
      <c r="I3711">
        <v>27243421111.644299</v>
      </c>
      <c r="J3711">
        <v>27591857296.4077</v>
      </c>
      <c r="K3711">
        <v>27942381243.2206</v>
      </c>
      <c r="L3711">
        <v>27922211439.490101</v>
      </c>
      <c r="M3711">
        <v>27980924542.593498</v>
      </c>
      <c r="N3711">
        <v>28120941404.8218</v>
      </c>
      <c r="O3711">
        <v>28180635934.529701</v>
      </c>
      <c r="P3711">
        <v>28317345686.503101</v>
      </c>
      <c r="Q3711">
        <v>28506053204.389801</v>
      </c>
      <c r="R3711">
        <v>28596487204.955601</v>
      </c>
      <c r="S3711">
        <v>28631907783.314602</v>
      </c>
      <c r="T3711">
        <v>28680741191.933701</v>
      </c>
      <c r="U3711">
        <v>28746354021.468102</v>
      </c>
      <c r="V3711">
        <v>28759332644.806301</v>
      </c>
      <c r="W3711">
        <v>28969780248.990601</v>
      </c>
      <c r="X3711">
        <v>28798417215.821701</v>
      </c>
      <c r="Y3711">
        <v>28886799142.5783</v>
      </c>
      <c r="Z3711">
        <v>28996992532.112701</v>
      </c>
      <c r="AA3711">
        <v>28892324871.7631</v>
      </c>
      <c r="AB3711">
        <v>28719451036.427399</v>
      </c>
      <c r="AC3711">
        <v>28787044563.290699</v>
      </c>
      <c r="AD3711">
        <v>28818575123.472198</v>
      </c>
      <c r="AE3711">
        <v>28928607915.9259</v>
      </c>
      <c r="AF3711">
        <v>29102350165.105499</v>
      </c>
      <c r="AG3711">
        <v>29223327351.208302</v>
      </c>
      <c r="AH3711">
        <v>29431538492.342602</v>
      </c>
      <c r="AI3711" t="s">
        <v>200</v>
      </c>
    </row>
    <row r="3712" spans="1:35" x14ac:dyDescent="0.25">
      <c r="A3712" t="s">
        <v>73</v>
      </c>
      <c r="B3712">
        <v>8</v>
      </c>
      <c r="C3712" t="s">
        <v>48</v>
      </c>
      <c r="D3712">
        <v>61835343800.412697</v>
      </c>
      <c r="E3712">
        <v>62484781152.982101</v>
      </c>
      <c r="F3712">
        <v>63134218505.551498</v>
      </c>
      <c r="G3712">
        <v>66605230846.257103</v>
      </c>
      <c r="H3712">
        <v>66990797438.919296</v>
      </c>
      <c r="I3712">
        <v>67453073922.542</v>
      </c>
      <c r="J3712">
        <v>67795270381.403999</v>
      </c>
      <c r="K3712">
        <v>67491772850.140701</v>
      </c>
      <c r="L3712">
        <v>67760936944.5075</v>
      </c>
      <c r="M3712">
        <v>68006876575.4608</v>
      </c>
      <c r="N3712">
        <v>68377609913.3237</v>
      </c>
      <c r="O3712">
        <v>68495354352.377602</v>
      </c>
      <c r="P3712">
        <v>69098497775.321594</v>
      </c>
      <c r="Q3712">
        <v>68974825141.202194</v>
      </c>
      <c r="R3712">
        <v>69337893466.519196</v>
      </c>
      <c r="S3712">
        <v>69520809889.037598</v>
      </c>
      <c r="T3712">
        <v>69836159566.315903</v>
      </c>
      <c r="U3712">
        <v>70510632523.990005</v>
      </c>
      <c r="V3712">
        <v>70467228402.474396</v>
      </c>
      <c r="W3712">
        <v>70844055560.287994</v>
      </c>
      <c r="X3712">
        <v>70443197104.789703</v>
      </c>
      <c r="Y3712">
        <v>70481284531.814102</v>
      </c>
      <c r="Z3712">
        <v>70466413045.183395</v>
      </c>
      <c r="AA3712">
        <v>70107493656.292099</v>
      </c>
      <c r="AB3712">
        <v>70489968723.579697</v>
      </c>
      <c r="AC3712">
        <v>70122348131.671097</v>
      </c>
      <c r="AD3712">
        <v>70055201486.294098</v>
      </c>
      <c r="AE3712">
        <v>70437651088.8862</v>
      </c>
      <c r="AF3712">
        <v>70732990977.063507</v>
      </c>
      <c r="AG3712">
        <v>70706326831.616699</v>
      </c>
      <c r="AH3712">
        <v>70224197660.758698</v>
      </c>
      <c r="AI3712" t="s">
        <v>200</v>
      </c>
    </row>
    <row r="3713" spans="1:35" x14ac:dyDescent="0.25">
      <c r="A3713" t="s">
        <v>73</v>
      </c>
      <c r="B3713">
        <v>9</v>
      </c>
      <c r="C3713" t="s">
        <v>49</v>
      </c>
      <c r="D3713">
        <v>260332305567.06299</v>
      </c>
      <c r="E3713">
        <v>268114533204.23599</v>
      </c>
      <c r="F3713">
        <v>275896760841.409</v>
      </c>
      <c r="G3713">
        <v>283294513414.37799</v>
      </c>
      <c r="H3713">
        <v>245820261226.72299</v>
      </c>
      <c r="I3713">
        <v>242875226542.526</v>
      </c>
      <c r="J3713">
        <v>242134999971.94699</v>
      </c>
      <c r="K3713">
        <v>241469850999.853</v>
      </c>
      <c r="L3713">
        <v>247928651486.009</v>
      </c>
      <c r="M3713">
        <v>254158214658.707</v>
      </c>
      <c r="N3713">
        <v>258822136200.51401</v>
      </c>
      <c r="O3713">
        <v>263655783527.073</v>
      </c>
      <c r="P3713">
        <v>266643934250.61301</v>
      </c>
      <c r="Q3713">
        <v>270351806998.754</v>
      </c>
      <c r="R3713">
        <v>272001304476.655</v>
      </c>
      <c r="S3713">
        <v>272676441829.12399</v>
      </c>
      <c r="T3713">
        <v>274695865531.09201</v>
      </c>
      <c r="U3713">
        <v>277333652830.37</v>
      </c>
      <c r="V3713">
        <v>277217836023.29303</v>
      </c>
      <c r="W3713">
        <v>279767617981.37</v>
      </c>
      <c r="X3713">
        <v>277322562750.75</v>
      </c>
      <c r="Y3713">
        <v>277863992515.14801</v>
      </c>
      <c r="Z3713">
        <v>277648845150.245</v>
      </c>
      <c r="AA3713">
        <v>276179395522.34302</v>
      </c>
      <c r="AB3713">
        <v>273618668161.302</v>
      </c>
      <c r="AC3713">
        <v>273455203011.65399</v>
      </c>
      <c r="AD3713">
        <v>273123830869.48099</v>
      </c>
      <c r="AE3713">
        <v>273110577229.87</v>
      </c>
      <c r="AF3713">
        <v>273532332742.147</v>
      </c>
      <c r="AG3713">
        <v>274159599794.69299</v>
      </c>
      <c r="AH3713">
        <v>277039676757.77899</v>
      </c>
      <c r="AI3713" t="s">
        <v>200</v>
      </c>
    </row>
    <row r="3714" spans="1:35" x14ac:dyDescent="0.25">
      <c r="A3714" t="s">
        <v>73</v>
      </c>
      <c r="B3714">
        <v>10</v>
      </c>
      <c r="C3714" t="s">
        <v>5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 t="s">
        <v>200</v>
      </c>
    </row>
    <row r="3715" spans="1:35" x14ac:dyDescent="0.25">
      <c r="A3715" t="s">
        <v>73</v>
      </c>
      <c r="B3715">
        <v>11</v>
      </c>
      <c r="C3715" t="s">
        <v>51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 t="s">
        <v>200</v>
      </c>
    </row>
    <row r="3716" spans="1:35" x14ac:dyDescent="0.25">
      <c r="A3716" t="s">
        <v>73</v>
      </c>
      <c r="B3716">
        <v>12</v>
      </c>
      <c r="C3716" t="s">
        <v>52</v>
      </c>
      <c r="D3716">
        <v>168470895224.58499</v>
      </c>
      <c r="E3716">
        <v>230932430376.004</v>
      </c>
      <c r="F3716">
        <v>293393965527.42401</v>
      </c>
      <c r="G3716">
        <v>295978088209.604</v>
      </c>
      <c r="H3716">
        <v>298803265503.80902</v>
      </c>
      <c r="I3716">
        <v>301283538224.09399</v>
      </c>
      <c r="J3716">
        <v>303381722681.83099</v>
      </c>
      <c r="K3716">
        <v>305266690006.95398</v>
      </c>
      <c r="L3716">
        <v>306701588148.84601</v>
      </c>
      <c r="M3716">
        <v>307947342291.92999</v>
      </c>
      <c r="N3716">
        <v>308935777551.14801</v>
      </c>
      <c r="O3716">
        <v>309596987729.82001</v>
      </c>
      <c r="P3716">
        <v>309856583899.09802</v>
      </c>
      <c r="Q3716">
        <v>309710306026.64899</v>
      </c>
      <c r="R3716">
        <v>309171221564.09698</v>
      </c>
      <c r="S3716">
        <v>308501850514.04102</v>
      </c>
      <c r="T3716">
        <v>307892536580.854</v>
      </c>
      <c r="U3716">
        <v>307297417966.20001</v>
      </c>
      <c r="V3716">
        <v>306785969834.81897</v>
      </c>
      <c r="W3716">
        <v>306266087845.16101</v>
      </c>
      <c r="X3716">
        <v>305972447336.54797</v>
      </c>
      <c r="Y3716">
        <v>305694122829.51001</v>
      </c>
      <c r="Z3716">
        <v>305408887443.71198</v>
      </c>
      <c r="AA3716">
        <v>305179319832.86902</v>
      </c>
      <c r="AB3716">
        <v>304974148629.78699</v>
      </c>
      <c r="AC3716">
        <v>304794710033.47803</v>
      </c>
      <c r="AD3716">
        <v>304650141921.05402</v>
      </c>
      <c r="AE3716">
        <v>304520674294.23499</v>
      </c>
      <c r="AF3716">
        <v>304402772691.11902</v>
      </c>
      <c r="AG3716">
        <v>304297378198.10797</v>
      </c>
      <c r="AH3716">
        <v>304236063904.74902</v>
      </c>
      <c r="AI3716" t="s">
        <v>200</v>
      </c>
    </row>
    <row r="3717" spans="1:35" x14ac:dyDescent="0.25">
      <c r="A3717" t="s">
        <v>73</v>
      </c>
      <c r="B3717">
        <v>13</v>
      </c>
      <c r="C3717" t="s">
        <v>53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 t="s">
        <v>200</v>
      </c>
    </row>
    <row r="3718" spans="1:35" x14ac:dyDescent="0.25">
      <c r="A3718" t="s">
        <v>73</v>
      </c>
      <c r="B3718">
        <v>14</v>
      </c>
      <c r="C3718" t="s">
        <v>54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 t="s">
        <v>200</v>
      </c>
    </row>
    <row r="3719" spans="1:35" x14ac:dyDescent="0.25">
      <c r="A3719" t="s">
        <v>73</v>
      </c>
      <c r="B3719">
        <v>15</v>
      </c>
      <c r="C3719" t="s">
        <v>55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 t="s">
        <v>200</v>
      </c>
    </row>
    <row r="3720" spans="1:35" x14ac:dyDescent="0.25">
      <c r="A3720" t="s">
        <v>73</v>
      </c>
      <c r="B3720">
        <v>16</v>
      </c>
      <c r="C3720" t="s">
        <v>56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 t="s">
        <v>200</v>
      </c>
    </row>
    <row r="3721" spans="1:35" x14ac:dyDescent="0.25">
      <c r="A3721" t="s">
        <v>73</v>
      </c>
      <c r="B3721">
        <v>17</v>
      </c>
      <c r="C3721" t="s">
        <v>57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 t="s">
        <v>200</v>
      </c>
    </row>
    <row r="3722" spans="1:35" x14ac:dyDescent="0.25">
      <c r="A3722" t="s">
        <v>73</v>
      </c>
      <c r="B3722">
        <v>18</v>
      </c>
      <c r="C3722" t="s">
        <v>5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 t="s">
        <v>200</v>
      </c>
    </row>
    <row r="3723" spans="1:35" x14ac:dyDescent="0.25">
      <c r="A3723" t="s">
        <v>73</v>
      </c>
      <c r="B3723">
        <v>19</v>
      </c>
      <c r="C3723" t="s">
        <v>5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 t="s">
        <v>200</v>
      </c>
    </row>
    <row r="3724" spans="1:35" x14ac:dyDescent="0.25">
      <c r="A3724" t="s">
        <v>73</v>
      </c>
      <c r="B3724">
        <v>20</v>
      </c>
      <c r="C3724" t="s">
        <v>6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  <c r="AI3724" t="s">
        <v>200</v>
      </c>
    </row>
    <row r="3725" spans="1:35" x14ac:dyDescent="0.25">
      <c r="A3725" t="s">
        <v>73</v>
      </c>
      <c r="B3725">
        <v>21</v>
      </c>
      <c r="C3725" t="s">
        <v>61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 t="s">
        <v>200</v>
      </c>
    </row>
    <row r="3726" spans="1:35" x14ac:dyDescent="0.25">
      <c r="A3726" t="s">
        <v>73</v>
      </c>
      <c r="B3726">
        <v>22</v>
      </c>
      <c r="C3726" t="s">
        <v>62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 t="s">
        <v>200</v>
      </c>
    </row>
    <row r="3727" spans="1:35" x14ac:dyDescent="0.25">
      <c r="A3727" t="s">
        <v>73</v>
      </c>
      <c r="B3727">
        <v>23</v>
      </c>
      <c r="C3727" t="s">
        <v>6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 t="s">
        <v>200</v>
      </c>
    </row>
    <row r="3728" spans="1:35" x14ac:dyDescent="0.25">
      <c r="A3728" t="s">
        <v>73</v>
      </c>
      <c r="B3728">
        <v>24</v>
      </c>
      <c r="C3728" t="s">
        <v>64</v>
      </c>
      <c r="D3728">
        <v>6000682104520.7695</v>
      </c>
      <c r="E3728">
        <v>5991437207082.8203</v>
      </c>
      <c r="F3728">
        <v>5982192309644.8701</v>
      </c>
      <c r="G3728">
        <v>5940519515229.46</v>
      </c>
      <c r="H3728">
        <v>6144777466059.4805</v>
      </c>
      <c r="I3728">
        <v>6236411217764.1504</v>
      </c>
      <c r="J3728">
        <v>6299979733791.3896</v>
      </c>
      <c r="K3728">
        <v>6330992245647.2998</v>
      </c>
      <c r="L3728">
        <v>6348201831947.9004</v>
      </c>
      <c r="M3728">
        <v>6391764871916.9004</v>
      </c>
      <c r="N3728">
        <v>6447193127954.9404</v>
      </c>
      <c r="O3728">
        <v>6496457657771.6396</v>
      </c>
      <c r="P3728">
        <v>6539444352994.9502</v>
      </c>
      <c r="Q3728">
        <v>6612391117007.7197</v>
      </c>
      <c r="R3728">
        <v>6679914646898.7695</v>
      </c>
      <c r="S3728">
        <v>6746347174166.46</v>
      </c>
      <c r="T3728">
        <v>6814101501867.29</v>
      </c>
      <c r="U3728">
        <v>6892620401620.46</v>
      </c>
      <c r="V3728">
        <v>6977059378605.04</v>
      </c>
      <c r="W3728">
        <v>7058695763484.2695</v>
      </c>
      <c r="X3728">
        <v>7139348371270.3896</v>
      </c>
      <c r="Y3728">
        <v>7217882697252.9102</v>
      </c>
      <c r="Z3728">
        <v>7291025920072.3301</v>
      </c>
      <c r="AA3728">
        <v>7370969252213.9697</v>
      </c>
      <c r="AB3728">
        <v>7451084992323.0098</v>
      </c>
      <c r="AC3728">
        <v>7532851185553.04</v>
      </c>
      <c r="AD3728">
        <v>7617372967215.71</v>
      </c>
      <c r="AE3728">
        <v>7692924947015.4902</v>
      </c>
      <c r="AF3728">
        <v>7766587231768.7002</v>
      </c>
      <c r="AG3728">
        <v>7846779717970.4297</v>
      </c>
      <c r="AH3728">
        <v>7941471370689.4404</v>
      </c>
      <c r="AI3728" t="s">
        <v>200</v>
      </c>
    </row>
    <row r="3729" spans="1:35" x14ac:dyDescent="0.25">
      <c r="A3729" t="s">
        <v>73</v>
      </c>
      <c r="B3729">
        <v>0</v>
      </c>
      <c r="C3729" t="s">
        <v>40</v>
      </c>
      <c r="D3729">
        <v>4085754419560.4399</v>
      </c>
      <c r="E3729">
        <v>4170192563698.2798</v>
      </c>
      <c r="F3729">
        <v>4254630707836.1099</v>
      </c>
      <c r="G3729">
        <v>4325021667756.0298</v>
      </c>
      <c r="H3729">
        <v>4380220446356.54</v>
      </c>
      <c r="I3729">
        <v>4433083044743.71</v>
      </c>
      <c r="J3729">
        <v>4491722125957</v>
      </c>
      <c r="K3729">
        <v>4541560576411.1602</v>
      </c>
      <c r="L3729">
        <v>4582366347448.0303</v>
      </c>
      <c r="M3729">
        <v>4624702463020.6396</v>
      </c>
      <c r="N3729">
        <v>4663225672371.8203</v>
      </c>
      <c r="O3729">
        <v>4699481317647.4297</v>
      </c>
      <c r="P3729">
        <v>4748308581169.0303</v>
      </c>
      <c r="Q3729">
        <v>4780152667000.4697</v>
      </c>
      <c r="R3729">
        <v>4811740086549.6396</v>
      </c>
      <c r="S3729">
        <v>4840995667735.0303</v>
      </c>
      <c r="T3729">
        <v>4869769494196.8496</v>
      </c>
      <c r="U3729">
        <v>4903439195191.8896</v>
      </c>
      <c r="V3729">
        <v>4936694249554.1299</v>
      </c>
      <c r="W3729">
        <v>4970061877137.9404</v>
      </c>
      <c r="X3729">
        <v>5000870614141.1797</v>
      </c>
      <c r="Y3729">
        <v>5027079633838.1201</v>
      </c>
      <c r="Z3729">
        <v>5055603571943.1201</v>
      </c>
      <c r="AA3729">
        <v>5084653180425.6201</v>
      </c>
      <c r="AB3729">
        <v>5112554991147.9502</v>
      </c>
      <c r="AC3729">
        <v>5140514903109.0303</v>
      </c>
      <c r="AD3729">
        <v>5167780881450.2803</v>
      </c>
      <c r="AE3729">
        <v>5194193180909.0596</v>
      </c>
      <c r="AF3729">
        <v>5221099954059.1104</v>
      </c>
      <c r="AG3729">
        <v>5249243408595.6904</v>
      </c>
      <c r="AH3729">
        <v>5277404702830.9199</v>
      </c>
      <c r="AI3729" t="s">
        <v>201</v>
      </c>
    </row>
    <row r="3730" spans="1:35" x14ac:dyDescent="0.25">
      <c r="A3730" t="s">
        <v>73</v>
      </c>
      <c r="B3730">
        <v>1</v>
      </c>
      <c r="C3730" t="s">
        <v>41</v>
      </c>
      <c r="D3730">
        <v>2752122932503.0098</v>
      </c>
      <c r="E3730">
        <v>2841553793600.0601</v>
      </c>
      <c r="F3730">
        <v>2930984654697.1099</v>
      </c>
      <c r="G3730">
        <v>3008590409386.79</v>
      </c>
      <c r="H3730">
        <v>2993448328924.8999</v>
      </c>
      <c r="I3730">
        <v>3022876084389.3398</v>
      </c>
      <c r="J3730">
        <v>3047264454796.04</v>
      </c>
      <c r="K3730">
        <v>3048410581016.52</v>
      </c>
      <c r="L3730">
        <v>3073459788875.5</v>
      </c>
      <c r="M3730">
        <v>3076210947334.1699</v>
      </c>
      <c r="N3730">
        <v>3081530153378.04</v>
      </c>
      <c r="O3730">
        <v>3086432090399.3398</v>
      </c>
      <c r="P3730">
        <v>3084917344908.25</v>
      </c>
      <c r="Q3730">
        <v>3091891681446.2002</v>
      </c>
      <c r="R3730">
        <v>3068031965017.8198</v>
      </c>
      <c r="S3730">
        <v>3056696532849.1099</v>
      </c>
      <c r="T3730">
        <v>3042549174985.3398</v>
      </c>
      <c r="U3730">
        <v>3035621500252.6299</v>
      </c>
      <c r="V3730">
        <v>3039583737844.9902</v>
      </c>
      <c r="W3730">
        <v>3041759680416.9102</v>
      </c>
      <c r="X3730">
        <v>3049726172204.6602</v>
      </c>
      <c r="Y3730">
        <v>3059466132260.9902</v>
      </c>
      <c r="Z3730">
        <v>3068657339098.54</v>
      </c>
      <c r="AA3730">
        <v>3069296149301.7202</v>
      </c>
      <c r="AB3730">
        <v>3075317570061.2598</v>
      </c>
      <c r="AC3730">
        <v>3080159409154.8599</v>
      </c>
      <c r="AD3730">
        <v>3082248081863.7002</v>
      </c>
      <c r="AE3730">
        <v>3074656023341.5498</v>
      </c>
      <c r="AF3730">
        <v>3067971247729.8398</v>
      </c>
      <c r="AG3730">
        <v>3075016051485.52</v>
      </c>
      <c r="AH3730">
        <v>3093019856207.8901</v>
      </c>
      <c r="AI3730" t="s">
        <v>201</v>
      </c>
    </row>
    <row r="3731" spans="1:35" x14ac:dyDescent="0.25">
      <c r="A3731" t="s">
        <v>73</v>
      </c>
      <c r="B3731">
        <v>2</v>
      </c>
      <c r="C3731" t="s">
        <v>42</v>
      </c>
      <c r="D3731">
        <v>1195971464164.01</v>
      </c>
      <c r="E3731">
        <v>1234834829104.77</v>
      </c>
      <c r="F3731">
        <v>1273698194045.52</v>
      </c>
      <c r="G3731">
        <v>1307422802407.8999</v>
      </c>
      <c r="H3731">
        <v>1300842610830.47</v>
      </c>
      <c r="I3731">
        <v>1313630831652.3701</v>
      </c>
      <c r="J3731">
        <v>1324229120965.47</v>
      </c>
      <c r="K3731">
        <v>1324727185291.6799</v>
      </c>
      <c r="L3731">
        <v>1335612650270.53</v>
      </c>
      <c r="M3731">
        <v>1336808202609.8201</v>
      </c>
      <c r="N3731">
        <v>1339119734033.5601</v>
      </c>
      <c r="O3731">
        <v>1341249935678.03</v>
      </c>
      <c r="P3731">
        <v>1340591682966.49</v>
      </c>
      <c r="Q3731">
        <v>1343622473263.8101</v>
      </c>
      <c r="R3731">
        <v>1333253917537.47</v>
      </c>
      <c r="S3731">
        <v>1328327955383.8101</v>
      </c>
      <c r="T3731">
        <v>1322180033683.6001</v>
      </c>
      <c r="U3731">
        <v>1319169520891.6399</v>
      </c>
      <c r="V3731">
        <v>1320891363705.6899</v>
      </c>
      <c r="W3731">
        <v>1321836948364.3301</v>
      </c>
      <c r="X3731">
        <v>1325298892863.6599</v>
      </c>
      <c r="Y3731">
        <v>1329531521483.51</v>
      </c>
      <c r="Z3731">
        <v>1333525682125.51</v>
      </c>
      <c r="AA3731">
        <v>1333803285558.48</v>
      </c>
      <c r="AB3731">
        <v>1336419973685.7</v>
      </c>
      <c r="AC3731">
        <v>1338524058979.8701</v>
      </c>
      <c r="AD3731">
        <v>1339431719363.8701</v>
      </c>
      <c r="AE3731">
        <v>1336132489798.3899</v>
      </c>
      <c r="AF3731">
        <v>1333227532035.96</v>
      </c>
      <c r="AG3731">
        <v>1336288944795.8799</v>
      </c>
      <c r="AH3731">
        <v>1344112736545.8899</v>
      </c>
      <c r="AI3731" t="s">
        <v>201</v>
      </c>
    </row>
    <row r="3732" spans="1:35" x14ac:dyDescent="0.25">
      <c r="A3732" t="s">
        <v>73</v>
      </c>
      <c r="B3732">
        <v>3</v>
      </c>
      <c r="C3732" t="s">
        <v>43</v>
      </c>
      <c r="D3732">
        <v>4901579947998.2305</v>
      </c>
      <c r="E3732">
        <v>5060857904047.54</v>
      </c>
      <c r="F3732">
        <v>5220135860096.8604</v>
      </c>
      <c r="G3732">
        <v>5358353091072.8896</v>
      </c>
      <c r="H3732">
        <v>5331384776145.3896</v>
      </c>
      <c r="I3732">
        <v>5383796132627.8799</v>
      </c>
      <c r="J3732">
        <v>5427232254589.5996</v>
      </c>
      <c r="K3732">
        <v>5429273525796.5801</v>
      </c>
      <c r="L3732">
        <v>5473886611027.9004</v>
      </c>
      <c r="M3732">
        <v>5478786473230.8096</v>
      </c>
      <c r="N3732">
        <v>5488260073910.5</v>
      </c>
      <c r="O3732">
        <v>5496990511030.9404</v>
      </c>
      <c r="P3732">
        <v>5494292722339.2598</v>
      </c>
      <c r="Q3732">
        <v>5506714139900.6699</v>
      </c>
      <c r="R3732">
        <v>5464219560087.75</v>
      </c>
      <c r="S3732">
        <v>5444030953552.8203</v>
      </c>
      <c r="T3732">
        <v>5418834257284.9199</v>
      </c>
      <c r="U3732">
        <v>5406495945229.5</v>
      </c>
      <c r="V3732">
        <v>5413552760934.3896</v>
      </c>
      <c r="W3732">
        <v>5417428153400.54</v>
      </c>
      <c r="X3732">
        <v>5431616617128.5098</v>
      </c>
      <c r="Y3732">
        <v>5448963659421.7695</v>
      </c>
      <c r="Z3732">
        <v>5465333362461.1201</v>
      </c>
      <c r="AA3732">
        <v>5466471094807.8496</v>
      </c>
      <c r="AB3732">
        <v>5477195352400</v>
      </c>
      <c r="AC3732">
        <v>5485818754041.0898</v>
      </c>
      <c r="AD3732">
        <v>5489538717327.1201</v>
      </c>
      <c r="AE3732">
        <v>5476017125912.4697</v>
      </c>
      <c r="AF3732">
        <v>5464111421516.6904</v>
      </c>
      <c r="AG3732">
        <v>5476658342447.6699</v>
      </c>
      <c r="AH3732">
        <v>5508723439239.9004</v>
      </c>
      <c r="AI3732" t="s">
        <v>201</v>
      </c>
    </row>
    <row r="3733" spans="1:35" x14ac:dyDescent="0.25">
      <c r="A3733" t="s">
        <v>73</v>
      </c>
      <c r="B3733">
        <v>4</v>
      </c>
      <c r="C3733" t="s">
        <v>44</v>
      </c>
      <c r="D3733">
        <v>49971671092.981796</v>
      </c>
      <c r="E3733">
        <v>48974209369.384903</v>
      </c>
      <c r="F3733">
        <v>47976747645.787903</v>
      </c>
      <c r="G3733">
        <v>47850177051.455597</v>
      </c>
      <c r="H3733">
        <v>45992624131.420403</v>
      </c>
      <c r="I3733">
        <v>46097816898.192703</v>
      </c>
      <c r="J3733">
        <v>46443947640.057899</v>
      </c>
      <c r="K3733">
        <v>46867587439.3041</v>
      </c>
      <c r="L3733">
        <v>46914304253.997002</v>
      </c>
      <c r="M3733">
        <v>46991591273.2855</v>
      </c>
      <c r="N3733">
        <v>47129086141.776001</v>
      </c>
      <c r="O3733">
        <v>47147763986.129501</v>
      </c>
      <c r="P3733">
        <v>47294717677.366798</v>
      </c>
      <c r="Q3733">
        <v>47483219136.500198</v>
      </c>
      <c r="R3733">
        <v>47605366732.027</v>
      </c>
      <c r="S3733">
        <v>47691535275.021301</v>
      </c>
      <c r="T3733">
        <v>47748750050.734497</v>
      </c>
      <c r="U3733">
        <v>47787473494.092102</v>
      </c>
      <c r="V3733">
        <v>47920429903.969002</v>
      </c>
      <c r="W3733">
        <v>48197542325.115799</v>
      </c>
      <c r="X3733">
        <v>48334202330.378098</v>
      </c>
      <c r="Y3733">
        <v>48602069085.347099</v>
      </c>
      <c r="Z3733">
        <v>48971096395.325897</v>
      </c>
      <c r="AA3733">
        <v>49112259333.107002</v>
      </c>
      <c r="AB3733">
        <v>49194813095.953102</v>
      </c>
      <c r="AC3733">
        <v>49398359856.244202</v>
      </c>
      <c r="AD3733">
        <v>49523145264.311699</v>
      </c>
      <c r="AE3733">
        <v>49756267498.543297</v>
      </c>
      <c r="AF3733">
        <v>50074616834.2565</v>
      </c>
      <c r="AG3733">
        <v>50379199808.225601</v>
      </c>
      <c r="AH3733">
        <v>50652422121.989304</v>
      </c>
      <c r="AI3733" t="s">
        <v>201</v>
      </c>
    </row>
    <row r="3734" spans="1:35" x14ac:dyDescent="0.25">
      <c r="A3734" t="s">
        <v>73</v>
      </c>
      <c r="B3734">
        <v>5</v>
      </c>
      <c r="C3734" t="s">
        <v>45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 t="s">
        <v>201</v>
      </c>
    </row>
    <row r="3735" spans="1:35" x14ac:dyDescent="0.25">
      <c r="A3735" t="s">
        <v>73</v>
      </c>
      <c r="B3735">
        <v>6</v>
      </c>
      <c r="C3735" t="s">
        <v>46</v>
      </c>
      <c r="D3735">
        <v>40326746713.976601</v>
      </c>
      <c r="E3735">
        <v>40297884965.483299</v>
      </c>
      <c r="F3735">
        <v>40269023216.989998</v>
      </c>
      <c r="G3735">
        <v>39137459035.062401</v>
      </c>
      <c r="H3735">
        <v>39351751285.185898</v>
      </c>
      <c r="I3735">
        <v>40933981315.348</v>
      </c>
      <c r="J3735">
        <v>41571714143.383598</v>
      </c>
      <c r="K3735">
        <v>41890094303.706596</v>
      </c>
      <c r="L3735">
        <v>41336653677.077599</v>
      </c>
      <c r="M3735">
        <v>41412820258.366096</v>
      </c>
      <c r="N3735">
        <v>41696229645.350098</v>
      </c>
      <c r="O3735">
        <v>41945206346.839996</v>
      </c>
      <c r="P3735">
        <v>42049442354.611504</v>
      </c>
      <c r="Q3735">
        <v>41637015299.471802</v>
      </c>
      <c r="R3735">
        <v>40950637355.614304</v>
      </c>
      <c r="S3735">
        <v>40307410107.656898</v>
      </c>
      <c r="T3735">
        <v>40022169247.3657</v>
      </c>
      <c r="U3735">
        <v>40392279889.594299</v>
      </c>
      <c r="V3735">
        <v>41155994385.559303</v>
      </c>
      <c r="W3735">
        <v>41711226992.8097</v>
      </c>
      <c r="X3735">
        <v>41763120382.044601</v>
      </c>
      <c r="Y3735">
        <v>42242137042.149101</v>
      </c>
      <c r="Z3735">
        <v>42667137581.153099</v>
      </c>
      <c r="AA3735">
        <v>42066197126.5924</v>
      </c>
      <c r="AB3735">
        <v>42005842429.409599</v>
      </c>
      <c r="AC3735">
        <v>42435700568.775803</v>
      </c>
      <c r="AD3735">
        <v>43061891659.365501</v>
      </c>
      <c r="AE3735">
        <v>43653146532.716202</v>
      </c>
      <c r="AF3735">
        <v>44096975209.709396</v>
      </c>
      <c r="AG3735">
        <v>44464434905.398903</v>
      </c>
      <c r="AH3735">
        <v>45019287395.547798</v>
      </c>
      <c r="AI3735" t="s">
        <v>201</v>
      </c>
    </row>
    <row r="3736" spans="1:35" x14ac:dyDescent="0.25">
      <c r="A3736" t="s">
        <v>73</v>
      </c>
      <c r="B3736">
        <v>7</v>
      </c>
      <c r="C3736" t="s">
        <v>47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 t="s">
        <v>201</v>
      </c>
    </row>
    <row r="3737" spans="1:35" x14ac:dyDescent="0.25">
      <c r="A3737" t="s">
        <v>73</v>
      </c>
      <c r="B3737">
        <v>8</v>
      </c>
      <c r="C3737" t="s">
        <v>48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 t="s">
        <v>201</v>
      </c>
    </row>
    <row r="3738" spans="1:35" x14ac:dyDescent="0.25">
      <c r="A3738" t="s">
        <v>73</v>
      </c>
      <c r="B3738">
        <v>9</v>
      </c>
      <c r="C3738" t="s">
        <v>49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  <c r="AI3738" t="s">
        <v>201</v>
      </c>
    </row>
    <row r="3739" spans="1:35" x14ac:dyDescent="0.25">
      <c r="A3739" t="s">
        <v>73</v>
      </c>
      <c r="B3739">
        <v>10</v>
      </c>
      <c r="C3739" t="s">
        <v>5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 t="s">
        <v>201</v>
      </c>
    </row>
    <row r="3740" spans="1:35" x14ac:dyDescent="0.25">
      <c r="A3740" t="s">
        <v>73</v>
      </c>
      <c r="B3740">
        <v>11</v>
      </c>
      <c r="C3740" t="s">
        <v>51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 t="s">
        <v>201</v>
      </c>
    </row>
    <row r="3741" spans="1:35" x14ac:dyDescent="0.25">
      <c r="A3741" t="s">
        <v>73</v>
      </c>
      <c r="B3741">
        <v>12</v>
      </c>
      <c r="C3741" t="s">
        <v>52</v>
      </c>
      <c r="D3741">
        <v>325373765602.81403</v>
      </c>
      <c r="E3741">
        <v>446007925410.99402</v>
      </c>
      <c r="F3741">
        <v>566642085219.17395</v>
      </c>
      <c r="G3741">
        <v>571632892247.05798</v>
      </c>
      <c r="H3741">
        <v>577089256525.80005</v>
      </c>
      <c r="I3741">
        <v>581879494469.54102</v>
      </c>
      <c r="J3741">
        <v>585931791912.56995</v>
      </c>
      <c r="K3741">
        <v>589572295607.85803</v>
      </c>
      <c r="L3741">
        <v>592343564859.21106</v>
      </c>
      <c r="M3741">
        <v>594749533652.87195</v>
      </c>
      <c r="N3741">
        <v>596658533435.40198</v>
      </c>
      <c r="O3741">
        <v>597935551910.32996</v>
      </c>
      <c r="P3741">
        <v>598436919122.87695</v>
      </c>
      <c r="Q3741">
        <v>598154407522.75903</v>
      </c>
      <c r="R3741">
        <v>597113254738.922</v>
      </c>
      <c r="S3741">
        <v>595820474886.04797</v>
      </c>
      <c r="T3741">
        <v>594643685455.38098</v>
      </c>
      <c r="U3741">
        <v>593494311942.69104</v>
      </c>
      <c r="V3741">
        <v>592506534177.30298</v>
      </c>
      <c r="W3741">
        <v>591502467804.77698</v>
      </c>
      <c r="X3741">
        <v>590935349562.22595</v>
      </c>
      <c r="Y3741">
        <v>590397811652.22803</v>
      </c>
      <c r="Z3741">
        <v>589846926519.00403</v>
      </c>
      <c r="AA3741">
        <v>589403554517.56104</v>
      </c>
      <c r="AB3741">
        <v>589007300156.52698</v>
      </c>
      <c r="AC3741">
        <v>588660744084.05103</v>
      </c>
      <c r="AD3741">
        <v>588381534603.60706</v>
      </c>
      <c r="AE3741">
        <v>588131489222.14502</v>
      </c>
      <c r="AF3741">
        <v>587903781709.07495</v>
      </c>
      <c r="AG3741">
        <v>587700229617.66296</v>
      </c>
      <c r="AH3741">
        <v>587581811166.28198</v>
      </c>
      <c r="AI3741" t="s">
        <v>201</v>
      </c>
    </row>
    <row r="3742" spans="1:35" x14ac:dyDescent="0.25">
      <c r="A3742" t="s">
        <v>73</v>
      </c>
      <c r="B3742">
        <v>13</v>
      </c>
      <c r="C3742" t="s">
        <v>53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 t="s">
        <v>201</v>
      </c>
    </row>
    <row r="3743" spans="1:35" x14ac:dyDescent="0.25">
      <c r="A3743" t="s">
        <v>73</v>
      </c>
      <c r="B3743">
        <v>14</v>
      </c>
      <c r="C3743" t="s">
        <v>54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  <c r="AI3743" t="s">
        <v>201</v>
      </c>
    </row>
    <row r="3744" spans="1:35" x14ac:dyDescent="0.25">
      <c r="A3744" t="s">
        <v>73</v>
      </c>
      <c r="B3744">
        <v>15</v>
      </c>
      <c r="C3744" t="s">
        <v>55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  <c r="AI3744" t="s">
        <v>201</v>
      </c>
    </row>
    <row r="3745" spans="1:35" x14ac:dyDescent="0.25">
      <c r="A3745" t="s">
        <v>73</v>
      </c>
      <c r="B3745">
        <v>16</v>
      </c>
      <c r="C3745" t="s">
        <v>56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  <c r="AI3745" t="s">
        <v>201</v>
      </c>
    </row>
    <row r="3746" spans="1:35" x14ac:dyDescent="0.25">
      <c r="A3746" t="s">
        <v>73</v>
      </c>
      <c r="B3746">
        <v>17</v>
      </c>
      <c r="C3746" t="s">
        <v>57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  <c r="AI3746" t="s">
        <v>201</v>
      </c>
    </row>
    <row r="3747" spans="1:35" x14ac:dyDescent="0.25">
      <c r="A3747" t="s">
        <v>73</v>
      </c>
      <c r="B3747">
        <v>18</v>
      </c>
      <c r="C3747" t="s">
        <v>58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 t="s">
        <v>201</v>
      </c>
    </row>
    <row r="3748" spans="1:35" x14ac:dyDescent="0.25">
      <c r="A3748" t="s">
        <v>73</v>
      </c>
      <c r="B3748">
        <v>19</v>
      </c>
      <c r="C3748" t="s">
        <v>59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 t="s">
        <v>201</v>
      </c>
    </row>
    <row r="3749" spans="1:35" x14ac:dyDescent="0.25">
      <c r="A3749" t="s">
        <v>73</v>
      </c>
      <c r="B3749">
        <v>20</v>
      </c>
      <c r="C3749" t="s">
        <v>6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 t="s">
        <v>201</v>
      </c>
    </row>
    <row r="3750" spans="1:35" x14ac:dyDescent="0.25">
      <c r="A3750" t="s">
        <v>73</v>
      </c>
      <c r="B3750">
        <v>21</v>
      </c>
      <c r="C3750" t="s">
        <v>61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 t="s">
        <v>201</v>
      </c>
    </row>
    <row r="3751" spans="1:35" x14ac:dyDescent="0.25">
      <c r="A3751" t="s">
        <v>73</v>
      </c>
      <c r="B3751">
        <v>22</v>
      </c>
      <c r="C3751" t="s">
        <v>62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 t="s">
        <v>201</v>
      </c>
    </row>
    <row r="3752" spans="1:35" x14ac:dyDescent="0.25">
      <c r="A3752" t="s">
        <v>73</v>
      </c>
      <c r="B3752">
        <v>23</v>
      </c>
      <c r="C3752" t="s">
        <v>63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 t="s">
        <v>201</v>
      </c>
    </row>
    <row r="3753" spans="1:35" x14ac:dyDescent="0.25">
      <c r="A3753" t="s">
        <v>73</v>
      </c>
      <c r="B3753">
        <v>24</v>
      </c>
      <c r="C3753" t="s">
        <v>64</v>
      </c>
      <c r="D3753">
        <v>6209899052364.5195</v>
      </c>
      <c r="E3753">
        <v>6200331826699.3096</v>
      </c>
      <c r="F3753">
        <v>6190764601034.0996</v>
      </c>
      <c r="G3753">
        <v>6147638862652.6797</v>
      </c>
      <c r="H3753">
        <v>6359018374715.4297</v>
      </c>
      <c r="I3753">
        <v>6453846985523.9697</v>
      </c>
      <c r="J3753">
        <v>6519631851404.54</v>
      </c>
      <c r="K3753">
        <v>6551725630850.1104</v>
      </c>
      <c r="L3753">
        <v>6569535238457.75</v>
      </c>
      <c r="M3753">
        <v>6614617126801.3701</v>
      </c>
      <c r="N3753">
        <v>6671977918232.9902</v>
      </c>
      <c r="O3753">
        <v>6722960081876.2598</v>
      </c>
      <c r="P3753">
        <v>6767445530910.5195</v>
      </c>
      <c r="Q3753">
        <v>6842935622341.0801</v>
      </c>
      <c r="R3753">
        <v>6912813395730.6797</v>
      </c>
      <c r="S3753">
        <v>6981562128114.7803</v>
      </c>
      <c r="T3753">
        <v>7051678746201.5898</v>
      </c>
      <c r="U3753">
        <v>7132935248825.2803</v>
      </c>
      <c r="V3753">
        <v>7220318235296.79</v>
      </c>
      <c r="W3753">
        <v>7304800915810.4004</v>
      </c>
      <c r="X3753">
        <v>7388265519323.46</v>
      </c>
      <c r="Y3753">
        <v>7469537986020.1299</v>
      </c>
      <c r="Z3753">
        <v>7545231385897.29</v>
      </c>
      <c r="AA3753">
        <v>7627961984496.2803</v>
      </c>
      <c r="AB3753">
        <v>7710871002157.4199</v>
      </c>
      <c r="AC3753">
        <v>7795488016858.4805</v>
      </c>
      <c r="AD3753">
        <v>7882956695036.8701</v>
      </c>
      <c r="AE3753">
        <v>7961142834477.4902</v>
      </c>
      <c r="AF3753">
        <v>8037373393656.6504</v>
      </c>
      <c r="AG3753">
        <v>8120361833203.4902</v>
      </c>
      <c r="AH3753">
        <v>8218354960358.7598</v>
      </c>
      <c r="AI3753" t="s">
        <v>201</v>
      </c>
    </row>
    <row r="3754" spans="1:35" x14ac:dyDescent="0.25">
      <c r="C3754" t="s">
        <v>136</v>
      </c>
      <c r="D3754">
        <v>2020</v>
      </c>
      <c r="E3754">
        <v>2021</v>
      </c>
      <c r="F3754">
        <v>2022</v>
      </c>
      <c r="G3754">
        <v>2023</v>
      </c>
      <c r="H3754">
        <v>2024</v>
      </c>
      <c r="I3754">
        <v>2025</v>
      </c>
      <c r="J3754">
        <v>2026</v>
      </c>
      <c r="K3754">
        <v>2027</v>
      </c>
      <c r="L3754">
        <v>2028</v>
      </c>
      <c r="M3754">
        <v>2029</v>
      </c>
      <c r="N3754">
        <v>2030</v>
      </c>
      <c r="O3754">
        <v>2031</v>
      </c>
      <c r="P3754">
        <v>2032</v>
      </c>
      <c r="Q3754">
        <v>2033</v>
      </c>
      <c r="R3754">
        <v>2034</v>
      </c>
      <c r="S3754">
        <v>2035</v>
      </c>
      <c r="T3754">
        <v>2036</v>
      </c>
      <c r="U3754">
        <v>2037</v>
      </c>
      <c r="V3754">
        <v>2038</v>
      </c>
      <c r="W3754">
        <v>2039</v>
      </c>
      <c r="X3754">
        <v>2040</v>
      </c>
      <c r="Y3754">
        <v>2041</v>
      </c>
      <c r="Z3754">
        <v>2042</v>
      </c>
      <c r="AA3754">
        <v>2043</v>
      </c>
      <c r="AB3754">
        <v>2044</v>
      </c>
      <c r="AC3754">
        <v>2045</v>
      </c>
      <c r="AD3754">
        <v>2046</v>
      </c>
      <c r="AE3754">
        <v>2047</v>
      </c>
      <c r="AF3754">
        <v>2048</v>
      </c>
      <c r="AG3754">
        <v>2049</v>
      </c>
      <c r="AH3754">
        <v>2050</v>
      </c>
      <c r="AI3754" t="s">
        <v>1124</v>
      </c>
    </row>
    <row r="3755" spans="1:35" x14ac:dyDescent="0.25">
      <c r="A3755" t="s">
        <v>76</v>
      </c>
      <c r="B3755">
        <v>0</v>
      </c>
      <c r="C3755" t="s">
        <v>4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 t="s">
        <v>150</v>
      </c>
    </row>
    <row r="3756" spans="1:35" x14ac:dyDescent="0.25">
      <c r="A3756" t="s">
        <v>76</v>
      </c>
      <c r="B3756">
        <v>1</v>
      </c>
      <c r="C3756" t="s">
        <v>41</v>
      </c>
      <c r="D3756">
        <v>1436173391.66781</v>
      </c>
      <c r="E3756">
        <v>1379783676.9851</v>
      </c>
      <c r="F3756">
        <v>1468681887.6359601</v>
      </c>
      <c r="G3756">
        <v>1508632921.68398</v>
      </c>
      <c r="H3756">
        <v>1531111076.63483</v>
      </c>
      <c r="I3756">
        <v>1538243914.5492899</v>
      </c>
      <c r="J3756">
        <v>1525251598.8515699</v>
      </c>
      <c r="K3756">
        <v>1511845532.7909801</v>
      </c>
      <c r="L3756">
        <v>1510658191.0948999</v>
      </c>
      <c r="M3756">
        <v>1511203960.32126</v>
      </c>
      <c r="N3756">
        <v>1519264462.2748201</v>
      </c>
      <c r="O3756">
        <v>1526052787.0618999</v>
      </c>
      <c r="P3756">
        <v>1525925652.1527901</v>
      </c>
      <c r="Q3756">
        <v>1526961118.0774701</v>
      </c>
      <c r="R3756">
        <v>1532412270.2361</v>
      </c>
      <c r="S3756">
        <v>1537308121.8525701</v>
      </c>
      <c r="T3756">
        <v>1538905462.2233901</v>
      </c>
      <c r="U3756">
        <v>1541208981.8375001</v>
      </c>
      <c r="V3756">
        <v>1541351968.4739599</v>
      </c>
      <c r="W3756">
        <v>1540259128.76003</v>
      </c>
      <c r="X3756">
        <v>1537279747.59863</v>
      </c>
      <c r="Y3756">
        <v>1537483200.6321101</v>
      </c>
      <c r="Z3756">
        <v>1544221232.51881</v>
      </c>
      <c r="AA3756">
        <v>1552582156.81444</v>
      </c>
      <c r="AB3756">
        <v>1558120206.1819899</v>
      </c>
      <c r="AC3756">
        <v>1562034230.8743801</v>
      </c>
      <c r="AD3756">
        <v>1564793648.1946199</v>
      </c>
      <c r="AE3756">
        <v>1569374628.3998599</v>
      </c>
      <c r="AF3756">
        <v>1574652510.0250399</v>
      </c>
      <c r="AG3756">
        <v>1583887324.1631899</v>
      </c>
      <c r="AH3756">
        <v>1593084621.4200101</v>
      </c>
      <c r="AI3756" t="s">
        <v>150</v>
      </c>
    </row>
    <row r="3757" spans="1:35" x14ac:dyDescent="0.25">
      <c r="A3757" t="s">
        <v>76</v>
      </c>
      <c r="B3757">
        <v>2</v>
      </c>
      <c r="C3757" t="s">
        <v>42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  <c r="AI3757" t="s">
        <v>150</v>
      </c>
    </row>
    <row r="3758" spans="1:35" x14ac:dyDescent="0.25">
      <c r="A3758" t="s">
        <v>76</v>
      </c>
      <c r="B3758">
        <v>3</v>
      </c>
      <c r="C3758" t="s">
        <v>43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  <c r="AI3758" t="s">
        <v>150</v>
      </c>
    </row>
    <row r="3759" spans="1:35" x14ac:dyDescent="0.25">
      <c r="A3759" t="s">
        <v>76</v>
      </c>
      <c r="B3759">
        <v>4</v>
      </c>
      <c r="C3759" t="s">
        <v>44</v>
      </c>
      <c r="D3759">
        <v>4601807912.6072903</v>
      </c>
      <c r="E3759">
        <v>4670645513.8582201</v>
      </c>
      <c r="F3759">
        <v>4738351683.7599096</v>
      </c>
      <c r="G3759">
        <v>4802253701.0054502</v>
      </c>
      <c r="H3759">
        <v>4833620286.97153</v>
      </c>
      <c r="I3759">
        <v>4865426497.3518</v>
      </c>
      <c r="J3759">
        <v>4897303112.1309299</v>
      </c>
      <c r="K3759">
        <v>4929699140.2201796</v>
      </c>
      <c r="L3759">
        <v>4946049704.0192204</v>
      </c>
      <c r="M3759">
        <v>4962902028.3519297</v>
      </c>
      <c r="N3759">
        <v>4979569556.6406898</v>
      </c>
      <c r="O3759">
        <v>4996437962.7767801</v>
      </c>
      <c r="P3759">
        <v>4997660179.8335104</v>
      </c>
      <c r="Q3759">
        <v>5000295115.1036997</v>
      </c>
      <c r="R3759">
        <v>5003927080.8419304</v>
      </c>
      <c r="S3759">
        <v>5007577319.4775801</v>
      </c>
      <c r="T3759">
        <v>5011671978.1294498</v>
      </c>
      <c r="U3759">
        <v>5015817073.2854996</v>
      </c>
      <c r="V3759">
        <v>5019935048.4851999</v>
      </c>
      <c r="W3759">
        <v>5024155260.9593401</v>
      </c>
      <c r="X3759">
        <v>5028670651.0070496</v>
      </c>
      <c r="Y3759">
        <v>5033416932.7562103</v>
      </c>
      <c r="Z3759">
        <v>5038414942.2708397</v>
      </c>
      <c r="AA3759">
        <v>5043509731.9955301</v>
      </c>
      <c r="AB3759">
        <v>5048685922.9306297</v>
      </c>
      <c r="AC3759">
        <v>5053997424.2576399</v>
      </c>
      <c r="AD3759">
        <v>5059399463.2437801</v>
      </c>
      <c r="AE3759">
        <v>5065006514.2169399</v>
      </c>
      <c r="AF3759">
        <v>5070863970.03088</v>
      </c>
      <c r="AG3759">
        <v>5076867484.9999104</v>
      </c>
      <c r="AH3759">
        <v>5082978570.2835703</v>
      </c>
      <c r="AI3759" t="s">
        <v>150</v>
      </c>
    </row>
    <row r="3760" spans="1:35" x14ac:dyDescent="0.25">
      <c r="A3760" t="s">
        <v>76</v>
      </c>
      <c r="B3760">
        <v>5</v>
      </c>
      <c r="C3760" t="s">
        <v>45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  <c r="AI3760" t="s">
        <v>150</v>
      </c>
    </row>
    <row r="3761" spans="1:35" x14ac:dyDescent="0.25">
      <c r="A3761" t="s">
        <v>76</v>
      </c>
      <c r="B3761">
        <v>6</v>
      </c>
      <c r="C3761" t="s">
        <v>46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  <c r="AI3761" t="s">
        <v>150</v>
      </c>
    </row>
    <row r="3762" spans="1:35" x14ac:dyDescent="0.25">
      <c r="A3762" t="s">
        <v>76</v>
      </c>
      <c r="B3762">
        <v>7</v>
      </c>
      <c r="C3762" t="s">
        <v>47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 t="s">
        <v>150</v>
      </c>
    </row>
    <row r="3763" spans="1:35" x14ac:dyDescent="0.25">
      <c r="A3763" t="s">
        <v>76</v>
      </c>
      <c r="B3763">
        <v>8</v>
      </c>
      <c r="C3763" t="s">
        <v>48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 t="s">
        <v>150</v>
      </c>
    </row>
    <row r="3764" spans="1:35" x14ac:dyDescent="0.25">
      <c r="A3764" t="s">
        <v>76</v>
      </c>
      <c r="B3764">
        <v>9</v>
      </c>
      <c r="C3764" t="s">
        <v>49</v>
      </c>
      <c r="D3764">
        <v>42737035.355361797</v>
      </c>
      <c r="E3764">
        <v>43125693.032886401</v>
      </c>
      <c r="F3764">
        <v>44005327.446732499</v>
      </c>
      <c r="G3764">
        <v>44674018.292077601</v>
      </c>
      <c r="H3764">
        <v>45175210.926081903</v>
      </c>
      <c r="I3764">
        <v>45674544.830552198</v>
      </c>
      <c r="J3764">
        <v>46068334.913885698</v>
      </c>
      <c r="K3764">
        <v>46436789.357523397</v>
      </c>
      <c r="L3764">
        <v>46684118.668332703</v>
      </c>
      <c r="M3764">
        <v>46913863.864143804</v>
      </c>
      <c r="N3764">
        <v>47192303.327024199</v>
      </c>
      <c r="O3764">
        <v>47447520.232205197</v>
      </c>
      <c r="P3764">
        <v>47493312.568906203</v>
      </c>
      <c r="Q3764">
        <v>47561582.192804404</v>
      </c>
      <c r="R3764">
        <v>47647338.993174799</v>
      </c>
      <c r="S3764">
        <v>47788806.986941203</v>
      </c>
      <c r="T3764">
        <v>47827990.606337503</v>
      </c>
      <c r="U3764">
        <v>47899835.394219697</v>
      </c>
      <c r="V3764">
        <v>47963459.972971499</v>
      </c>
      <c r="W3764">
        <v>47951887.8252699</v>
      </c>
      <c r="X3764">
        <v>47933717.632394798</v>
      </c>
      <c r="Y3764">
        <v>47935963.226688303</v>
      </c>
      <c r="Z3764">
        <v>48022016.178702101</v>
      </c>
      <c r="AA3764">
        <v>48056325.302129</v>
      </c>
      <c r="AB3764">
        <v>48044471.232292399</v>
      </c>
      <c r="AC3764">
        <v>48057987.486578301</v>
      </c>
      <c r="AD3764">
        <v>48070167.056419499</v>
      </c>
      <c r="AE3764">
        <v>48049916.687285997</v>
      </c>
      <c r="AF3764">
        <v>48036858.445301503</v>
      </c>
      <c r="AG3764">
        <v>48134320.795014702</v>
      </c>
      <c r="AH3764">
        <v>48166373.652016804</v>
      </c>
      <c r="AI3764" t="s">
        <v>150</v>
      </c>
    </row>
    <row r="3765" spans="1:35" x14ac:dyDescent="0.25">
      <c r="A3765" t="s">
        <v>76</v>
      </c>
      <c r="B3765">
        <v>10</v>
      </c>
      <c r="C3765" t="s">
        <v>5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 t="s">
        <v>150</v>
      </c>
    </row>
    <row r="3766" spans="1:35" x14ac:dyDescent="0.25">
      <c r="A3766" t="s">
        <v>76</v>
      </c>
      <c r="B3766">
        <v>11</v>
      </c>
      <c r="C3766" t="s">
        <v>51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  <c r="AI3766" t="s">
        <v>150</v>
      </c>
    </row>
    <row r="3767" spans="1:35" x14ac:dyDescent="0.25">
      <c r="A3767" t="s">
        <v>76</v>
      </c>
      <c r="B3767">
        <v>12</v>
      </c>
      <c r="C3767" t="s">
        <v>52</v>
      </c>
      <c r="D3767">
        <v>10334496657.1175</v>
      </c>
      <c r="E3767">
        <v>10039826098.100901</v>
      </c>
      <c r="F3767">
        <v>9981315305.1298504</v>
      </c>
      <c r="G3767">
        <v>9761767184.8546505</v>
      </c>
      <c r="H3767">
        <v>9392119056.6837997</v>
      </c>
      <c r="I3767">
        <v>9022432202.9862003</v>
      </c>
      <c r="J3767">
        <v>8621763122.0392399</v>
      </c>
      <c r="K3767">
        <v>8199242811.4883604</v>
      </c>
      <c r="L3767">
        <v>7738648486.0338898</v>
      </c>
      <c r="M3767">
        <v>7280357493.3774204</v>
      </c>
      <c r="N3767">
        <v>6832640576.0262299</v>
      </c>
      <c r="O3767">
        <v>6407509736.9185696</v>
      </c>
      <c r="P3767">
        <v>5967042385.3176203</v>
      </c>
      <c r="Q3767">
        <v>5546170284.0164404</v>
      </c>
      <c r="R3767">
        <v>5083066357.1552095</v>
      </c>
      <c r="S3767">
        <v>4953763896.7419901</v>
      </c>
      <c r="T3767">
        <v>4832084479.3524799</v>
      </c>
      <c r="U3767">
        <v>4716218171.51651</v>
      </c>
      <c r="V3767">
        <v>4619162838.4593801</v>
      </c>
      <c r="W3767">
        <v>4530315912.5193596</v>
      </c>
      <c r="X3767">
        <v>4466443072.0886602</v>
      </c>
      <c r="Y3767">
        <v>4414849166.5085497</v>
      </c>
      <c r="Z3767">
        <v>4360825250.8460598</v>
      </c>
      <c r="AA3767">
        <v>4316536959.3606005</v>
      </c>
      <c r="AB3767">
        <v>4279510272.64922</v>
      </c>
      <c r="AC3767">
        <v>4245380710.1459298</v>
      </c>
      <c r="AD3767">
        <v>4212894206.8654499</v>
      </c>
      <c r="AE3767">
        <v>4181996720.96735</v>
      </c>
      <c r="AF3767">
        <v>4157594087.7905002</v>
      </c>
      <c r="AG3767">
        <v>4138842839.9466801</v>
      </c>
      <c r="AH3767">
        <v>4126189692.1044998</v>
      </c>
      <c r="AI3767" t="s">
        <v>150</v>
      </c>
    </row>
    <row r="3768" spans="1:35" x14ac:dyDescent="0.25">
      <c r="A3768" t="s">
        <v>76</v>
      </c>
      <c r="B3768">
        <v>13</v>
      </c>
      <c r="C3768" t="s">
        <v>53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  <c r="AI3768" t="s">
        <v>150</v>
      </c>
    </row>
    <row r="3769" spans="1:35" x14ac:dyDescent="0.25">
      <c r="A3769" t="s">
        <v>76</v>
      </c>
      <c r="B3769">
        <v>14</v>
      </c>
      <c r="C3769" t="s">
        <v>54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 t="s">
        <v>150</v>
      </c>
    </row>
    <row r="3770" spans="1:35" x14ac:dyDescent="0.25">
      <c r="A3770" t="s">
        <v>76</v>
      </c>
      <c r="B3770">
        <v>15</v>
      </c>
      <c r="C3770" t="s">
        <v>55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  <c r="AI3770" t="s">
        <v>150</v>
      </c>
    </row>
    <row r="3771" spans="1:35" x14ac:dyDescent="0.25">
      <c r="A3771" t="s">
        <v>76</v>
      </c>
      <c r="B3771">
        <v>16</v>
      </c>
      <c r="C3771" t="s">
        <v>56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 t="s">
        <v>150</v>
      </c>
    </row>
    <row r="3772" spans="1:35" x14ac:dyDescent="0.25">
      <c r="A3772" t="s">
        <v>76</v>
      </c>
      <c r="B3772">
        <v>17</v>
      </c>
      <c r="C3772" t="s">
        <v>57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 t="s">
        <v>150</v>
      </c>
    </row>
    <row r="3773" spans="1:35" x14ac:dyDescent="0.25">
      <c r="A3773" t="s">
        <v>76</v>
      </c>
      <c r="B3773">
        <v>18</v>
      </c>
      <c r="C3773" t="s">
        <v>58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 t="s">
        <v>150</v>
      </c>
    </row>
    <row r="3774" spans="1:35" x14ac:dyDescent="0.25">
      <c r="A3774" t="s">
        <v>76</v>
      </c>
      <c r="B3774">
        <v>19</v>
      </c>
      <c r="C3774" t="s">
        <v>59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 t="s">
        <v>150</v>
      </c>
    </row>
    <row r="3775" spans="1:35" x14ac:dyDescent="0.25">
      <c r="A3775" t="s">
        <v>76</v>
      </c>
      <c r="B3775">
        <v>20</v>
      </c>
      <c r="C3775" t="s">
        <v>6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 t="s">
        <v>150</v>
      </c>
    </row>
    <row r="3776" spans="1:35" x14ac:dyDescent="0.25">
      <c r="A3776" t="s">
        <v>76</v>
      </c>
      <c r="B3776">
        <v>21</v>
      </c>
      <c r="C3776" t="s">
        <v>61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 t="s">
        <v>150</v>
      </c>
    </row>
    <row r="3777" spans="1:35" x14ac:dyDescent="0.25">
      <c r="A3777" t="s">
        <v>76</v>
      </c>
      <c r="B3777">
        <v>22</v>
      </c>
      <c r="C3777" t="s">
        <v>62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 t="s">
        <v>150</v>
      </c>
    </row>
    <row r="3778" spans="1:35" x14ac:dyDescent="0.25">
      <c r="A3778" t="s">
        <v>76</v>
      </c>
      <c r="B3778">
        <v>23</v>
      </c>
      <c r="C3778" t="s">
        <v>63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  <c r="AI3778" t="s">
        <v>150</v>
      </c>
    </row>
    <row r="3779" spans="1:35" x14ac:dyDescent="0.25">
      <c r="A3779" t="s">
        <v>76</v>
      </c>
      <c r="B3779">
        <v>24</v>
      </c>
      <c r="C3779" t="s">
        <v>64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 t="s">
        <v>150</v>
      </c>
    </row>
    <row r="3780" spans="1:35" x14ac:dyDescent="0.25">
      <c r="A3780" t="s">
        <v>76</v>
      </c>
      <c r="B3780">
        <v>0</v>
      </c>
      <c r="C3780" t="s">
        <v>4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  <c r="AI3780" t="s">
        <v>151</v>
      </c>
    </row>
    <row r="3781" spans="1:35" x14ac:dyDescent="0.25">
      <c r="A3781" t="s">
        <v>76</v>
      </c>
      <c r="B3781">
        <v>1</v>
      </c>
      <c r="C3781" t="s">
        <v>41</v>
      </c>
      <c r="D3781">
        <v>1047222997332.2</v>
      </c>
      <c r="E3781">
        <v>1055063080743.0699</v>
      </c>
      <c r="F3781">
        <v>1062903164153.95</v>
      </c>
      <c r="G3781">
        <v>1075025276847.85</v>
      </c>
      <c r="H3781">
        <v>1084223230278.46</v>
      </c>
      <c r="I3781">
        <v>1093430571962.4</v>
      </c>
      <c r="J3781">
        <v>1099918606070.6001</v>
      </c>
      <c r="K3781">
        <v>1104677558622.5701</v>
      </c>
      <c r="L3781">
        <v>1110789029889.8799</v>
      </c>
      <c r="M3781">
        <v>1116010166153.0701</v>
      </c>
      <c r="N3781">
        <v>1120463906589.4199</v>
      </c>
      <c r="O3781">
        <v>1123581557753.76</v>
      </c>
      <c r="P3781">
        <v>1125531122439.3401</v>
      </c>
      <c r="Q3781">
        <v>1126952457051.5601</v>
      </c>
      <c r="R3781">
        <v>1127207395070.6101</v>
      </c>
      <c r="S3781">
        <v>1127385020823.53</v>
      </c>
      <c r="T3781">
        <v>1127501200458.4299</v>
      </c>
      <c r="U3781">
        <v>1128013986855.0701</v>
      </c>
      <c r="V3781">
        <v>1128901787030.8</v>
      </c>
      <c r="W3781">
        <v>1129314823235.8601</v>
      </c>
      <c r="X3781">
        <v>1130061236316.5</v>
      </c>
      <c r="Y3781">
        <v>1131758256987.6201</v>
      </c>
      <c r="Z3781">
        <v>1133194659746.4299</v>
      </c>
      <c r="AA3781">
        <v>1134422173868.74</v>
      </c>
      <c r="AB3781">
        <v>1134902758556.47</v>
      </c>
      <c r="AC3781">
        <v>1135190884051.03</v>
      </c>
      <c r="AD3781">
        <v>1135412493770.78</v>
      </c>
      <c r="AE3781">
        <v>1135090523622.98</v>
      </c>
      <c r="AF3781">
        <v>1134050680684.6499</v>
      </c>
      <c r="AG3781">
        <v>1134012282728.54</v>
      </c>
      <c r="AH3781">
        <v>1135484924145.1899</v>
      </c>
      <c r="AI3781" t="s">
        <v>151</v>
      </c>
    </row>
    <row r="3782" spans="1:35" x14ac:dyDescent="0.25">
      <c r="A3782" t="s">
        <v>76</v>
      </c>
      <c r="B3782">
        <v>2</v>
      </c>
      <c r="C3782" t="s">
        <v>42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 t="s">
        <v>151</v>
      </c>
    </row>
    <row r="3783" spans="1:35" x14ac:dyDescent="0.25">
      <c r="A3783" t="s">
        <v>76</v>
      </c>
      <c r="B3783">
        <v>3</v>
      </c>
      <c r="C3783" t="s">
        <v>43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 t="s">
        <v>151</v>
      </c>
    </row>
    <row r="3784" spans="1:35" x14ac:dyDescent="0.25">
      <c r="A3784" t="s">
        <v>76</v>
      </c>
      <c r="B3784">
        <v>4</v>
      </c>
      <c r="C3784" t="s">
        <v>44</v>
      </c>
      <c r="D3784">
        <v>65532307452.987701</v>
      </c>
      <c r="E3784">
        <v>65808123280.569199</v>
      </c>
      <c r="F3784">
        <v>66083939108.150703</v>
      </c>
      <c r="G3784">
        <v>66496204894.775299</v>
      </c>
      <c r="H3784">
        <v>66891366690.910896</v>
      </c>
      <c r="I3784">
        <v>67278571021.342499</v>
      </c>
      <c r="J3784">
        <v>67641107533.861298</v>
      </c>
      <c r="K3784">
        <v>67971636096.176697</v>
      </c>
      <c r="L3784">
        <v>68272434380.820503</v>
      </c>
      <c r="M3784">
        <v>68524523050.241699</v>
      </c>
      <c r="N3784">
        <v>68723609546.862793</v>
      </c>
      <c r="O3784">
        <v>68871633285.769394</v>
      </c>
      <c r="P3784">
        <v>68959815861.837097</v>
      </c>
      <c r="Q3784">
        <v>68985917066.039398</v>
      </c>
      <c r="R3784">
        <v>68948544776.237396</v>
      </c>
      <c r="S3784">
        <v>68882565028.024002</v>
      </c>
      <c r="T3784">
        <v>68822152682.466797</v>
      </c>
      <c r="U3784">
        <v>68760704389.545807</v>
      </c>
      <c r="V3784">
        <v>68700449499.300697</v>
      </c>
      <c r="W3784">
        <v>68642149769.672401</v>
      </c>
      <c r="X3784">
        <v>68586037040.034302</v>
      </c>
      <c r="Y3784">
        <v>68531142688.742203</v>
      </c>
      <c r="Z3784">
        <v>68479342062.8582</v>
      </c>
      <c r="AA3784">
        <v>68428411784.785599</v>
      </c>
      <c r="AB3784">
        <v>68379175508.691498</v>
      </c>
      <c r="AC3784">
        <v>68330717821.968201</v>
      </c>
      <c r="AD3784">
        <v>68281605881.275703</v>
      </c>
      <c r="AE3784">
        <v>68235099554.523804</v>
      </c>
      <c r="AF3784">
        <v>68190063534.617302</v>
      </c>
      <c r="AG3784">
        <v>68144575780.849899</v>
      </c>
      <c r="AH3784">
        <v>68099647807.864502</v>
      </c>
      <c r="AI3784" t="s">
        <v>151</v>
      </c>
    </row>
    <row r="3785" spans="1:35" x14ac:dyDescent="0.25">
      <c r="A3785" t="s">
        <v>76</v>
      </c>
      <c r="B3785">
        <v>5</v>
      </c>
      <c r="C3785" t="s">
        <v>45</v>
      </c>
      <c r="D3785">
        <v>81220501879.609299</v>
      </c>
      <c r="E3785">
        <v>80867520532.441193</v>
      </c>
      <c r="F3785">
        <v>80514539185.273102</v>
      </c>
      <c r="G3785">
        <v>81282973413.172607</v>
      </c>
      <c r="H3785">
        <v>82606945047.473404</v>
      </c>
      <c r="I3785">
        <v>83846649362.288498</v>
      </c>
      <c r="J3785">
        <v>85100276737.676102</v>
      </c>
      <c r="K3785">
        <v>86399797103.297699</v>
      </c>
      <c r="L3785">
        <v>87674335103.688705</v>
      </c>
      <c r="M3785">
        <v>89124395307.481796</v>
      </c>
      <c r="N3785">
        <v>90527896046.937195</v>
      </c>
      <c r="O3785">
        <v>91781481767.693298</v>
      </c>
      <c r="P3785">
        <v>93115075621.866196</v>
      </c>
      <c r="Q3785">
        <v>94381011940.856293</v>
      </c>
      <c r="R3785">
        <v>95595598512.888596</v>
      </c>
      <c r="S3785">
        <v>96762532186.506805</v>
      </c>
      <c r="T3785">
        <v>97938109196.157303</v>
      </c>
      <c r="U3785">
        <v>99236671505.254807</v>
      </c>
      <c r="V3785">
        <v>100592456864.349</v>
      </c>
      <c r="W3785">
        <v>101985887596.644</v>
      </c>
      <c r="X3785">
        <v>103391866786.672</v>
      </c>
      <c r="Y3785">
        <v>104837438703.923</v>
      </c>
      <c r="Z3785">
        <v>106489690488.924</v>
      </c>
      <c r="AA3785">
        <v>108134496508.548</v>
      </c>
      <c r="AB3785">
        <v>109812959470.408</v>
      </c>
      <c r="AC3785">
        <v>111520747292.83</v>
      </c>
      <c r="AD3785">
        <v>113367703239.03</v>
      </c>
      <c r="AE3785">
        <v>115118551536.746</v>
      </c>
      <c r="AF3785">
        <v>116625813963.22</v>
      </c>
      <c r="AG3785">
        <v>118110624543.326</v>
      </c>
      <c r="AH3785">
        <v>119681816415.465</v>
      </c>
      <c r="AI3785" t="s">
        <v>151</v>
      </c>
    </row>
    <row r="3786" spans="1:35" x14ac:dyDescent="0.25">
      <c r="A3786" t="s">
        <v>76</v>
      </c>
      <c r="B3786">
        <v>6</v>
      </c>
      <c r="C3786" t="s">
        <v>46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 t="s">
        <v>151</v>
      </c>
    </row>
    <row r="3787" spans="1:35" x14ac:dyDescent="0.25">
      <c r="A3787" t="s">
        <v>76</v>
      </c>
      <c r="B3787">
        <v>7</v>
      </c>
      <c r="C3787" t="s">
        <v>47</v>
      </c>
      <c r="D3787">
        <v>3009076937418.8599</v>
      </c>
      <c r="E3787">
        <v>3006503800732.5801</v>
      </c>
      <c r="F3787">
        <v>3003930664046.2998</v>
      </c>
      <c r="G3787">
        <v>2949712189598.0498</v>
      </c>
      <c r="H3787">
        <v>2879351639042.1099</v>
      </c>
      <c r="I3787">
        <v>2744751339635.3701</v>
      </c>
      <c r="J3787">
        <v>2671308687536.8398</v>
      </c>
      <c r="K3787">
        <v>2596653979198.96</v>
      </c>
      <c r="L3787">
        <v>2538326145765.25</v>
      </c>
      <c r="M3787">
        <v>2484131319856.5698</v>
      </c>
      <c r="N3787">
        <v>2426055719221.96</v>
      </c>
      <c r="O3787">
        <v>2371631924970.7402</v>
      </c>
      <c r="P3787">
        <v>2311378024983.4102</v>
      </c>
      <c r="Q3787">
        <v>2254677551260.0898</v>
      </c>
      <c r="R3787">
        <v>2189111015088.1799</v>
      </c>
      <c r="S3787">
        <v>2124585124395.45</v>
      </c>
      <c r="T3787">
        <v>2064892863505.72</v>
      </c>
      <c r="U3787">
        <v>2009730367889.6201</v>
      </c>
      <c r="V3787">
        <v>1955789256243.0801</v>
      </c>
      <c r="W3787">
        <v>1900319110136.53</v>
      </c>
      <c r="X3787">
        <v>1848200198024.0901</v>
      </c>
      <c r="Y3787">
        <v>1799400531277.99</v>
      </c>
      <c r="Z3787">
        <v>1750517463649.8701</v>
      </c>
      <c r="AA3787">
        <v>1703413578258.8101</v>
      </c>
      <c r="AB3787">
        <v>1644377056803.95</v>
      </c>
      <c r="AC3787">
        <v>1589577025810.6201</v>
      </c>
      <c r="AD3787">
        <v>1541949360932.8899</v>
      </c>
      <c r="AE3787">
        <v>1492569344759.74</v>
      </c>
      <c r="AF3787">
        <v>1442279600544.5701</v>
      </c>
      <c r="AG3787">
        <v>1393127345595.9399</v>
      </c>
      <c r="AH3787">
        <v>1348449822312.6101</v>
      </c>
      <c r="AI3787" t="s">
        <v>151</v>
      </c>
    </row>
    <row r="3788" spans="1:35" x14ac:dyDescent="0.25">
      <c r="A3788" t="s">
        <v>76</v>
      </c>
      <c r="B3788">
        <v>8</v>
      </c>
      <c r="C3788" t="s">
        <v>48</v>
      </c>
      <c r="D3788">
        <v>2367548810564.6899</v>
      </c>
      <c r="E3788">
        <v>2367548810564.6899</v>
      </c>
      <c r="F3788">
        <v>2367548810564.6899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12093340676.497299</v>
      </c>
      <c r="M3788">
        <v>12093340676.497299</v>
      </c>
      <c r="N3788">
        <v>12093340676.497299</v>
      </c>
      <c r="O3788">
        <v>12093340676.497299</v>
      </c>
      <c r="P3788">
        <v>25600897175.8386</v>
      </c>
      <c r="Q3788">
        <v>214944824117.81299</v>
      </c>
      <c r="R3788">
        <v>21392973756.528301</v>
      </c>
      <c r="S3788">
        <v>12093340676.497299</v>
      </c>
      <c r="T3788">
        <v>461848301798.63501</v>
      </c>
      <c r="U3788">
        <v>985646083070.23999</v>
      </c>
      <c r="V3788">
        <v>1513747476192.25</v>
      </c>
      <c r="W3788">
        <v>2135524390679.5901</v>
      </c>
      <c r="X3788">
        <v>2961077908305.9902</v>
      </c>
      <c r="Y3788">
        <v>2974115210422.8301</v>
      </c>
      <c r="Z3788">
        <v>2975413317706.0898</v>
      </c>
      <c r="AA3788">
        <v>2973661528882.0098</v>
      </c>
      <c r="AB3788">
        <v>2979571325304.6499</v>
      </c>
      <c r="AC3788">
        <v>2990883078930.0498</v>
      </c>
      <c r="AD3788">
        <v>3006487790436.2202</v>
      </c>
      <c r="AE3788">
        <v>3006921446460.02</v>
      </c>
      <c r="AF3788">
        <v>3006921446460.02</v>
      </c>
      <c r="AG3788">
        <v>3006921446460.02</v>
      </c>
      <c r="AH3788">
        <v>3006921446460.02</v>
      </c>
      <c r="AI3788" t="s">
        <v>151</v>
      </c>
    </row>
    <row r="3789" spans="1:35" x14ac:dyDescent="0.25">
      <c r="A3789" t="s">
        <v>76</v>
      </c>
      <c r="B3789">
        <v>9</v>
      </c>
      <c r="C3789" t="s">
        <v>49</v>
      </c>
      <c r="D3789">
        <v>2185260353987.47</v>
      </c>
      <c r="E3789">
        <v>2193643083929.99</v>
      </c>
      <c r="F3789">
        <v>2202025813872.5098</v>
      </c>
      <c r="G3789">
        <v>2217715200450.8799</v>
      </c>
      <c r="H3789">
        <v>2232541084556.3501</v>
      </c>
      <c r="I3789">
        <v>2247721645227.21</v>
      </c>
      <c r="J3789">
        <v>2262378142494.4502</v>
      </c>
      <c r="K3789">
        <v>2275338398145.02</v>
      </c>
      <c r="L3789">
        <v>2287272152255.7598</v>
      </c>
      <c r="M3789">
        <v>2297581105761.4702</v>
      </c>
      <c r="N3789">
        <v>2306093121533.5</v>
      </c>
      <c r="O3789">
        <v>2313095871077.9199</v>
      </c>
      <c r="P3789">
        <v>2318263622418</v>
      </c>
      <c r="Q3789">
        <v>2321352531256.3398</v>
      </c>
      <c r="R3789">
        <v>2322132970522.6001</v>
      </c>
      <c r="S3789">
        <v>2322032961978.21</v>
      </c>
      <c r="T3789">
        <v>2321944952684.7598</v>
      </c>
      <c r="U3789">
        <v>2322207073105.6201</v>
      </c>
      <c r="V3789">
        <v>2322247351552.4102</v>
      </c>
      <c r="W3789">
        <v>2322016881651.1499</v>
      </c>
      <c r="X3789">
        <v>2321791823611.6802</v>
      </c>
      <c r="Y3789">
        <v>2322195583989.1802</v>
      </c>
      <c r="Z3789">
        <v>2322539924785.75</v>
      </c>
      <c r="AA3789">
        <v>2322675132611.5698</v>
      </c>
      <c r="AB3789">
        <v>2322215878470.9102</v>
      </c>
      <c r="AC3789">
        <v>2321844278747.52</v>
      </c>
      <c r="AD3789">
        <v>2321492308113.02</v>
      </c>
      <c r="AE3789">
        <v>2320591055686.1201</v>
      </c>
      <c r="AF3789">
        <v>2318608828225.2598</v>
      </c>
      <c r="AG3789">
        <v>2318354670338.77</v>
      </c>
      <c r="AH3789">
        <v>2318762312174.52</v>
      </c>
      <c r="AI3789" t="s">
        <v>151</v>
      </c>
    </row>
    <row r="3790" spans="1:35" x14ac:dyDescent="0.25">
      <c r="A3790" t="s">
        <v>76</v>
      </c>
      <c r="B3790">
        <v>10</v>
      </c>
      <c r="C3790" t="s">
        <v>5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 t="s">
        <v>151</v>
      </c>
    </row>
    <row r="3791" spans="1:35" x14ac:dyDescent="0.25">
      <c r="A3791" t="s">
        <v>76</v>
      </c>
      <c r="B3791">
        <v>11</v>
      </c>
      <c r="C3791" t="s">
        <v>51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 t="s">
        <v>151</v>
      </c>
    </row>
    <row r="3792" spans="1:35" x14ac:dyDescent="0.25">
      <c r="A3792" t="s">
        <v>76</v>
      </c>
      <c r="B3792">
        <v>12</v>
      </c>
      <c r="C3792" t="s">
        <v>52</v>
      </c>
      <c r="D3792">
        <v>4884049935308.8799</v>
      </c>
      <c r="E3792">
        <v>4904884764817.0596</v>
      </c>
      <c r="F3792">
        <v>4925719594325.2402</v>
      </c>
      <c r="G3792">
        <v>4961233080029.79</v>
      </c>
      <c r="H3792">
        <v>4996139183000.0098</v>
      </c>
      <c r="I3792">
        <v>5029840125177.1699</v>
      </c>
      <c r="J3792">
        <v>5061759513030.2197</v>
      </c>
      <c r="K3792">
        <v>5091352563710.3701</v>
      </c>
      <c r="L3792">
        <v>5118110201162.7998</v>
      </c>
      <c r="M3792">
        <v>5141576344542.6104</v>
      </c>
      <c r="N3792">
        <v>5161347992962.0498</v>
      </c>
      <c r="O3792">
        <v>5177088530791.0498</v>
      </c>
      <c r="P3792">
        <v>5188527190925.3496</v>
      </c>
      <c r="Q3792">
        <v>5195469196193.9805</v>
      </c>
      <c r="R3792">
        <v>5197795561615.9102</v>
      </c>
      <c r="S3792">
        <v>5197793838424.1201</v>
      </c>
      <c r="T3792">
        <v>5197792538968.0098</v>
      </c>
      <c r="U3792">
        <v>5197791239511.9004</v>
      </c>
      <c r="V3792">
        <v>5197789940055.79</v>
      </c>
      <c r="W3792">
        <v>5197789092584.4199</v>
      </c>
      <c r="X3792">
        <v>5197787369392.6201</v>
      </c>
      <c r="Y3792">
        <v>5197785646200.8301</v>
      </c>
      <c r="Z3792">
        <v>5197784770480.4102</v>
      </c>
      <c r="AA3792">
        <v>5197783471024.2998</v>
      </c>
      <c r="AB3792">
        <v>5197781747832.5</v>
      </c>
      <c r="AC3792">
        <v>5197780024640.71</v>
      </c>
      <c r="AD3792">
        <v>5197777877713.2197</v>
      </c>
      <c r="AE3792">
        <v>5197776578257.1201</v>
      </c>
      <c r="AF3792">
        <v>5197775278801.0098</v>
      </c>
      <c r="AG3792">
        <v>5197774007593.9502</v>
      </c>
      <c r="AH3792">
        <v>5197771832417.4199</v>
      </c>
      <c r="AI3792" t="s">
        <v>151</v>
      </c>
    </row>
    <row r="3793" spans="1:35" x14ac:dyDescent="0.25">
      <c r="A3793" t="s">
        <v>76</v>
      </c>
      <c r="B3793">
        <v>13</v>
      </c>
      <c r="C3793" t="s">
        <v>53</v>
      </c>
      <c r="D3793">
        <v>949088156055.28198</v>
      </c>
      <c r="E3793">
        <v>1019231977044.75</v>
      </c>
      <c r="F3793">
        <v>1089375798034.22</v>
      </c>
      <c r="G3793">
        <v>1109922990588.75</v>
      </c>
      <c r="H3793">
        <v>1073136444667.13</v>
      </c>
      <c r="I3793">
        <v>1056247766737.92</v>
      </c>
      <c r="J3793">
        <v>1089378389657.85</v>
      </c>
      <c r="K3793">
        <v>1074763290825.14</v>
      </c>
      <c r="L3793">
        <v>1054829752343.38</v>
      </c>
      <c r="M3793">
        <v>1036089826937.3101</v>
      </c>
      <c r="N3793">
        <v>1013107794082.1</v>
      </c>
      <c r="O3793">
        <v>997778203637.61206</v>
      </c>
      <c r="P3793">
        <v>994786606102.06006</v>
      </c>
      <c r="Q3793">
        <v>989356968363.56897</v>
      </c>
      <c r="R3793">
        <v>995285071619.04602</v>
      </c>
      <c r="S3793">
        <v>997984425945.18994</v>
      </c>
      <c r="T3793">
        <v>1002017830419.48</v>
      </c>
      <c r="U3793">
        <v>1006913591710.26</v>
      </c>
      <c r="V3793">
        <v>1011360926822.4301</v>
      </c>
      <c r="W3793">
        <v>1005792591648.74</v>
      </c>
      <c r="X3793">
        <v>999810743904.90601</v>
      </c>
      <c r="Y3793">
        <v>999672545773.34204</v>
      </c>
      <c r="Z3793">
        <v>1004983662302.4399</v>
      </c>
      <c r="AA3793">
        <v>1004959648175.29</v>
      </c>
      <c r="AB3793">
        <v>996425885316.82703</v>
      </c>
      <c r="AC3793">
        <v>988099281950.93396</v>
      </c>
      <c r="AD3793">
        <v>982383945447.09094</v>
      </c>
      <c r="AE3793">
        <v>969459678929.34399</v>
      </c>
      <c r="AF3793">
        <v>952315870712.80396</v>
      </c>
      <c r="AG3793">
        <v>945170292819.48499</v>
      </c>
      <c r="AH3793">
        <v>945999404335.68298</v>
      </c>
      <c r="AI3793" t="s">
        <v>151</v>
      </c>
    </row>
    <row r="3794" spans="1:35" x14ac:dyDescent="0.25">
      <c r="A3794" t="s">
        <v>76</v>
      </c>
      <c r="B3794">
        <v>14</v>
      </c>
      <c r="C3794" t="s">
        <v>54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 t="s">
        <v>151</v>
      </c>
    </row>
    <row r="3795" spans="1:35" x14ac:dyDescent="0.25">
      <c r="A3795" t="s">
        <v>76</v>
      </c>
      <c r="B3795">
        <v>15</v>
      </c>
      <c r="C3795" t="s">
        <v>55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 t="s">
        <v>151</v>
      </c>
    </row>
    <row r="3796" spans="1:35" x14ac:dyDescent="0.25">
      <c r="A3796" t="s">
        <v>76</v>
      </c>
      <c r="B3796">
        <v>16</v>
      </c>
      <c r="C3796" t="s">
        <v>5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 t="s">
        <v>151</v>
      </c>
    </row>
    <row r="3797" spans="1:35" x14ac:dyDescent="0.25">
      <c r="A3797" t="s">
        <v>76</v>
      </c>
      <c r="B3797">
        <v>17</v>
      </c>
      <c r="C3797" t="s">
        <v>57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 t="s">
        <v>151</v>
      </c>
    </row>
    <row r="3798" spans="1:35" x14ac:dyDescent="0.25">
      <c r="A3798" t="s">
        <v>76</v>
      </c>
      <c r="B3798">
        <v>18</v>
      </c>
      <c r="C3798" t="s">
        <v>58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 t="s">
        <v>151</v>
      </c>
    </row>
    <row r="3799" spans="1:35" x14ac:dyDescent="0.25">
      <c r="A3799" t="s">
        <v>76</v>
      </c>
      <c r="B3799">
        <v>19</v>
      </c>
      <c r="C3799" t="s">
        <v>59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 t="s">
        <v>151</v>
      </c>
    </row>
    <row r="3800" spans="1:35" x14ac:dyDescent="0.25">
      <c r="A3800" t="s">
        <v>76</v>
      </c>
      <c r="B3800">
        <v>20</v>
      </c>
      <c r="C3800" t="s">
        <v>6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 t="s">
        <v>151</v>
      </c>
    </row>
    <row r="3801" spans="1:35" x14ac:dyDescent="0.25">
      <c r="A3801" t="s">
        <v>76</v>
      </c>
      <c r="B3801">
        <v>21</v>
      </c>
      <c r="C3801" t="s">
        <v>61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  <c r="AI3801" t="s">
        <v>151</v>
      </c>
    </row>
    <row r="3802" spans="1:35" x14ac:dyDescent="0.25">
      <c r="A3802" t="s">
        <v>76</v>
      </c>
      <c r="B3802">
        <v>22</v>
      </c>
      <c r="C3802" t="s">
        <v>62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  <c r="AI3802" t="s">
        <v>151</v>
      </c>
    </row>
    <row r="3803" spans="1:35" x14ac:dyDescent="0.25">
      <c r="A3803" t="s">
        <v>76</v>
      </c>
      <c r="B3803">
        <v>23</v>
      </c>
      <c r="C3803" t="s">
        <v>63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 t="s">
        <v>151</v>
      </c>
    </row>
    <row r="3804" spans="1:35" x14ac:dyDescent="0.25">
      <c r="A3804" t="s">
        <v>76</v>
      </c>
      <c r="B3804">
        <v>24</v>
      </c>
      <c r="C3804" t="s">
        <v>64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  <c r="AI3804" t="s">
        <v>151</v>
      </c>
    </row>
    <row r="3805" spans="1:35" x14ac:dyDescent="0.25">
      <c r="A3805" t="s">
        <v>76</v>
      </c>
      <c r="B3805">
        <v>0</v>
      </c>
      <c r="C3805" t="s">
        <v>4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 t="s">
        <v>152</v>
      </c>
    </row>
    <row r="3806" spans="1:35" x14ac:dyDescent="0.25">
      <c r="A3806" t="s">
        <v>76</v>
      </c>
      <c r="B3806">
        <v>1</v>
      </c>
      <c r="C3806" t="s">
        <v>41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  <c r="AI3806" t="s">
        <v>152</v>
      </c>
    </row>
    <row r="3807" spans="1:35" x14ac:dyDescent="0.25">
      <c r="A3807" t="s">
        <v>76</v>
      </c>
      <c r="B3807">
        <v>2</v>
      </c>
      <c r="C3807" t="s">
        <v>42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 t="s">
        <v>152</v>
      </c>
    </row>
    <row r="3808" spans="1:35" x14ac:dyDescent="0.25">
      <c r="A3808" t="s">
        <v>76</v>
      </c>
      <c r="B3808">
        <v>3</v>
      </c>
      <c r="C3808" t="s">
        <v>43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 t="s">
        <v>152</v>
      </c>
    </row>
    <row r="3809" spans="1:35" x14ac:dyDescent="0.25">
      <c r="A3809" t="s">
        <v>76</v>
      </c>
      <c r="B3809">
        <v>4</v>
      </c>
      <c r="C3809" t="s">
        <v>44</v>
      </c>
      <c r="D3809">
        <v>43712469041.508797</v>
      </c>
      <c r="E3809">
        <v>43896448383.804398</v>
      </c>
      <c r="F3809">
        <v>44080427726.099998</v>
      </c>
      <c r="G3809">
        <v>44355424229.887604</v>
      </c>
      <c r="H3809">
        <v>44619011740.404503</v>
      </c>
      <c r="I3809">
        <v>44877291327.444397</v>
      </c>
      <c r="J3809">
        <v>45119116569.005798</v>
      </c>
      <c r="K3809">
        <v>45339591325.795197</v>
      </c>
      <c r="L3809">
        <v>45540234889.500999</v>
      </c>
      <c r="M3809">
        <v>45708387341.109596</v>
      </c>
      <c r="N3809">
        <v>45841185386.201698</v>
      </c>
      <c r="O3809">
        <v>45939922686.257896</v>
      </c>
      <c r="P3809">
        <v>45998743720.892303</v>
      </c>
      <c r="Q3809">
        <v>46016154187.957802</v>
      </c>
      <c r="R3809">
        <v>45991225490.579803</v>
      </c>
      <c r="S3809">
        <v>45947214562.028</v>
      </c>
      <c r="T3809">
        <v>45906917296.640404</v>
      </c>
      <c r="U3809">
        <v>45865929016.105797</v>
      </c>
      <c r="V3809">
        <v>45825736779.225899</v>
      </c>
      <c r="W3809">
        <v>45786848706.677399</v>
      </c>
      <c r="X3809">
        <v>45749419443.883598</v>
      </c>
      <c r="Y3809">
        <v>45712802884.438698</v>
      </c>
      <c r="Z3809">
        <v>45678249954.085899</v>
      </c>
      <c r="AA3809">
        <v>45644277577.863403</v>
      </c>
      <c r="AB3809">
        <v>45611435163.516403</v>
      </c>
      <c r="AC3809">
        <v>45579112097.031502</v>
      </c>
      <c r="AD3809">
        <v>45546352618.9888</v>
      </c>
      <c r="AE3809">
        <v>45515331181.664398</v>
      </c>
      <c r="AF3809">
        <v>45485290493.3013</v>
      </c>
      <c r="AG3809">
        <v>45454948481.771301</v>
      </c>
      <c r="AH3809">
        <v>45424979864.694397</v>
      </c>
      <c r="AI3809" t="s">
        <v>152</v>
      </c>
    </row>
    <row r="3810" spans="1:35" x14ac:dyDescent="0.25">
      <c r="A3810" t="s">
        <v>76</v>
      </c>
      <c r="B3810">
        <v>5</v>
      </c>
      <c r="C3810" t="s">
        <v>45</v>
      </c>
      <c r="D3810">
        <v>8516682269.5123396</v>
      </c>
      <c r="E3810">
        <v>8479669078.1219301</v>
      </c>
      <c r="F3810">
        <v>8442655886.7315197</v>
      </c>
      <c r="G3810">
        <v>8523232957.9461098</v>
      </c>
      <c r="H3810">
        <v>8662063000.6353397</v>
      </c>
      <c r="I3810">
        <v>8792056875.4955902</v>
      </c>
      <c r="J3810">
        <v>8923510705.4209995</v>
      </c>
      <c r="K3810">
        <v>9059776818.0481396</v>
      </c>
      <c r="L3810">
        <v>9193423310.4797993</v>
      </c>
      <c r="M3810">
        <v>9345474846.0105209</v>
      </c>
      <c r="N3810">
        <v>9492644213.1819496</v>
      </c>
      <c r="O3810">
        <v>9624093675.2537594</v>
      </c>
      <c r="P3810">
        <v>9763932692.1241493</v>
      </c>
      <c r="Q3810">
        <v>9896677222.7878094</v>
      </c>
      <c r="R3810">
        <v>10024037281.9284</v>
      </c>
      <c r="S3810">
        <v>10146400516.5527</v>
      </c>
      <c r="T3810">
        <v>10269670080.798599</v>
      </c>
      <c r="U3810">
        <v>10405835732.792999</v>
      </c>
      <c r="V3810">
        <v>10548001723.667801</v>
      </c>
      <c r="W3810">
        <v>10694115162.231899</v>
      </c>
      <c r="X3810">
        <v>10841544416.6924</v>
      </c>
      <c r="Y3810">
        <v>10993125315.9979</v>
      </c>
      <c r="Z3810">
        <v>11166378412.8939</v>
      </c>
      <c r="AA3810">
        <v>11338850755.9592</v>
      </c>
      <c r="AB3810">
        <v>11514852324.731701</v>
      </c>
      <c r="AC3810">
        <v>11693928862.437401</v>
      </c>
      <c r="AD3810">
        <v>11887598399.014299</v>
      </c>
      <c r="AE3810">
        <v>12071190205.377001</v>
      </c>
      <c r="AF3810">
        <v>12229239895.8613</v>
      </c>
      <c r="AG3810">
        <v>12384935313.2563</v>
      </c>
      <c r="AH3810">
        <v>12549688567.050301</v>
      </c>
      <c r="AI3810" t="s">
        <v>152</v>
      </c>
    </row>
    <row r="3811" spans="1:35" x14ac:dyDescent="0.25">
      <c r="A3811" t="s">
        <v>76</v>
      </c>
      <c r="B3811">
        <v>6</v>
      </c>
      <c r="C3811" t="s">
        <v>46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  <c r="AI3811" t="s">
        <v>152</v>
      </c>
    </row>
    <row r="3812" spans="1:35" x14ac:dyDescent="0.25">
      <c r="A3812" t="s">
        <v>76</v>
      </c>
      <c r="B3812">
        <v>7</v>
      </c>
      <c r="C3812" t="s">
        <v>47</v>
      </c>
      <c r="D3812">
        <v>1069122615261.0601</v>
      </c>
      <c r="E3812">
        <v>1068208381866.35</v>
      </c>
      <c r="F3812">
        <v>1067294148471.63</v>
      </c>
      <c r="G3812">
        <v>1048030368115.35</v>
      </c>
      <c r="H3812">
        <v>1023031321103.25</v>
      </c>
      <c r="I3812">
        <v>975207943001.09802</v>
      </c>
      <c r="J3812">
        <v>949113827790.25598</v>
      </c>
      <c r="K3812">
        <v>922589069972.59705</v>
      </c>
      <c r="L3812">
        <v>901865237674.49194</v>
      </c>
      <c r="M3812">
        <v>882609859625.30005</v>
      </c>
      <c r="N3812">
        <v>861975645437.81299</v>
      </c>
      <c r="O3812">
        <v>842638915120.70496</v>
      </c>
      <c r="P3812">
        <v>821230752925.49402</v>
      </c>
      <c r="Q3812">
        <v>801085120223.38696</v>
      </c>
      <c r="R3812">
        <v>777789382665.45898</v>
      </c>
      <c r="S3812">
        <v>754863385609.15601</v>
      </c>
      <c r="T3812">
        <v>733654773333.51794</v>
      </c>
      <c r="U3812">
        <v>714055583015.70496</v>
      </c>
      <c r="V3812">
        <v>694890349439.755</v>
      </c>
      <c r="W3812">
        <v>675181851150.17102</v>
      </c>
      <c r="X3812">
        <v>656664043602.84802</v>
      </c>
      <c r="Y3812">
        <v>639325561264.07104</v>
      </c>
      <c r="Z3812">
        <v>621957446659.00195</v>
      </c>
      <c r="AA3812">
        <v>605221474071.52698</v>
      </c>
      <c r="AB3812">
        <v>584245845489.59998</v>
      </c>
      <c r="AC3812">
        <v>564775438560.68005</v>
      </c>
      <c r="AD3812">
        <v>547853367542.93402</v>
      </c>
      <c r="AE3812">
        <v>530308687519.58002</v>
      </c>
      <c r="AF3812">
        <v>512440781854.71198</v>
      </c>
      <c r="AG3812">
        <v>494977025211.20898</v>
      </c>
      <c r="AH3812">
        <v>479103137128.76001</v>
      </c>
      <c r="AI3812" t="s">
        <v>152</v>
      </c>
    </row>
    <row r="3813" spans="1:35" x14ac:dyDescent="0.25">
      <c r="A3813" t="s">
        <v>76</v>
      </c>
      <c r="B3813">
        <v>8</v>
      </c>
      <c r="C3813" t="s">
        <v>48</v>
      </c>
      <c r="D3813">
        <v>518670714629.11102</v>
      </c>
      <c r="E3813">
        <v>518670714629.11102</v>
      </c>
      <c r="F3813">
        <v>518670714629.11102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2649348399.0457201</v>
      </c>
      <c r="M3813">
        <v>2649348399.0457201</v>
      </c>
      <c r="N3813">
        <v>2649348399.0457201</v>
      </c>
      <c r="O3813">
        <v>2649348399.0457201</v>
      </c>
      <c r="P3813">
        <v>5608516104.9632397</v>
      </c>
      <c r="Q3813">
        <v>47089033617.188202</v>
      </c>
      <c r="R3813">
        <v>4686665354.8290997</v>
      </c>
      <c r="S3813">
        <v>2649348399.0457201</v>
      </c>
      <c r="T3813">
        <v>101179408709.636</v>
      </c>
      <c r="U3813">
        <v>215930398560.81799</v>
      </c>
      <c r="V3813">
        <v>331624202103.51703</v>
      </c>
      <c r="W3813">
        <v>467839968865.30902</v>
      </c>
      <c r="X3813">
        <v>648698091426.98401</v>
      </c>
      <c r="Y3813">
        <v>651554238162.20898</v>
      </c>
      <c r="Z3813">
        <v>651838620992.78406</v>
      </c>
      <c r="AA3813">
        <v>651454847886.51794</v>
      </c>
      <c r="AB3813">
        <v>652749536435.35095</v>
      </c>
      <c r="AC3813">
        <v>655227658664.72998</v>
      </c>
      <c r="AD3813">
        <v>658646260567.41003</v>
      </c>
      <c r="AE3813">
        <v>658741263753.30603</v>
      </c>
      <c r="AF3813">
        <v>658741263753.30603</v>
      </c>
      <c r="AG3813">
        <v>658741263753.30603</v>
      </c>
      <c r="AH3813">
        <v>658741263753.30603</v>
      </c>
      <c r="AI3813" t="s">
        <v>152</v>
      </c>
    </row>
    <row r="3814" spans="1:35" x14ac:dyDescent="0.25">
      <c r="A3814" t="s">
        <v>76</v>
      </c>
      <c r="B3814">
        <v>9</v>
      </c>
      <c r="C3814" t="s">
        <v>49</v>
      </c>
      <c r="D3814">
        <v>451897387967.99103</v>
      </c>
      <c r="E3814">
        <v>453630881077.01801</v>
      </c>
      <c r="F3814">
        <v>455364374186.04498</v>
      </c>
      <c r="G3814">
        <v>458608835561.39001</v>
      </c>
      <c r="H3814">
        <v>461674730336.513</v>
      </c>
      <c r="I3814">
        <v>464813969879.54401</v>
      </c>
      <c r="J3814">
        <v>467844836576.84198</v>
      </c>
      <c r="K3814">
        <v>470524931726.69598</v>
      </c>
      <c r="L3814">
        <v>472992753147.35901</v>
      </c>
      <c r="M3814">
        <v>475124576549.276</v>
      </c>
      <c r="N3814">
        <v>476884805112.75403</v>
      </c>
      <c r="O3814">
        <v>478332927402.59399</v>
      </c>
      <c r="P3814">
        <v>479401584200.39398</v>
      </c>
      <c r="Q3814">
        <v>480040350118.22601</v>
      </c>
      <c r="R3814">
        <v>480201739796.69098</v>
      </c>
      <c r="S3814">
        <v>480181058691.16302</v>
      </c>
      <c r="T3814">
        <v>480162858951.36798</v>
      </c>
      <c r="U3814">
        <v>480217063720.74597</v>
      </c>
      <c r="V3814">
        <v>480225393037.14398</v>
      </c>
      <c r="W3814">
        <v>480177733385.883</v>
      </c>
      <c r="X3814">
        <v>480131192871.84698</v>
      </c>
      <c r="Y3814">
        <v>480214687847.45697</v>
      </c>
      <c r="Z3814">
        <v>480285895246.72803</v>
      </c>
      <c r="AA3814">
        <v>480313855330.84802</v>
      </c>
      <c r="AB3814">
        <v>480218884612.05103</v>
      </c>
      <c r="AC3814">
        <v>480142040247.00201</v>
      </c>
      <c r="AD3814">
        <v>480069255047.70801</v>
      </c>
      <c r="AE3814">
        <v>479882882006.67798</v>
      </c>
      <c r="AF3814">
        <v>479472970478.15698</v>
      </c>
      <c r="AG3814">
        <v>479420412308.22101</v>
      </c>
      <c r="AH3814">
        <v>479504709943.72601</v>
      </c>
      <c r="AI3814" t="s">
        <v>152</v>
      </c>
    </row>
    <row r="3815" spans="1:35" x14ac:dyDescent="0.25">
      <c r="A3815" t="s">
        <v>76</v>
      </c>
      <c r="B3815">
        <v>10</v>
      </c>
      <c r="C3815" t="s">
        <v>5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 t="s">
        <v>152</v>
      </c>
    </row>
    <row r="3816" spans="1:35" x14ac:dyDescent="0.25">
      <c r="A3816" t="s">
        <v>76</v>
      </c>
      <c r="B3816">
        <v>11</v>
      </c>
      <c r="C3816" t="s">
        <v>51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  <c r="AI3816" t="s">
        <v>152</v>
      </c>
    </row>
    <row r="3817" spans="1:35" x14ac:dyDescent="0.25">
      <c r="A3817" t="s">
        <v>76</v>
      </c>
      <c r="B3817">
        <v>12</v>
      </c>
      <c r="C3817" t="s">
        <v>52</v>
      </c>
      <c r="D3817">
        <v>1074459555543.02</v>
      </c>
      <c r="E3817">
        <v>1079043083956.88</v>
      </c>
      <c r="F3817">
        <v>1083626612370.73</v>
      </c>
      <c r="G3817">
        <v>1091439350686.54</v>
      </c>
      <c r="H3817">
        <v>1099118468709.47</v>
      </c>
      <c r="I3817">
        <v>1106532459113.47</v>
      </c>
      <c r="J3817">
        <v>1113554519030.97</v>
      </c>
      <c r="K3817">
        <v>1120064799741.0601</v>
      </c>
      <c r="L3817">
        <v>1125951307787.72</v>
      </c>
      <c r="M3817">
        <v>1131113708320.1001</v>
      </c>
      <c r="N3817">
        <v>1135463343736.3</v>
      </c>
      <c r="O3817">
        <v>1138926160763.9199</v>
      </c>
      <c r="P3817">
        <v>1141442592382.5</v>
      </c>
      <c r="Q3817">
        <v>1142969788867.8501</v>
      </c>
      <c r="R3817">
        <v>1143481574289.8701</v>
      </c>
      <c r="S3817">
        <v>1143481195198.76</v>
      </c>
      <c r="T3817">
        <v>1143480909326.78</v>
      </c>
      <c r="U3817">
        <v>1143480623454.8</v>
      </c>
      <c r="V3817">
        <v>1143480337582.8201</v>
      </c>
      <c r="W3817">
        <v>1143480151144.5701</v>
      </c>
      <c r="X3817">
        <v>1143479772053.46</v>
      </c>
      <c r="Y3817">
        <v>1143479392962.3601</v>
      </c>
      <c r="Z3817">
        <v>1143479200309.5</v>
      </c>
      <c r="AA3817">
        <v>1143478914437.52</v>
      </c>
      <c r="AB3817">
        <v>1143478535346.4099</v>
      </c>
      <c r="AC3817">
        <v>1143478156255.3101</v>
      </c>
      <c r="AD3817">
        <v>1143477683945.0801</v>
      </c>
      <c r="AE3817">
        <v>1143477398073.1001</v>
      </c>
      <c r="AF3817">
        <v>1143477112201.1101</v>
      </c>
      <c r="AG3817">
        <v>1143476832543.74</v>
      </c>
      <c r="AH3817">
        <v>1143476354018.8999</v>
      </c>
      <c r="AI3817" t="s">
        <v>152</v>
      </c>
    </row>
    <row r="3818" spans="1:35" x14ac:dyDescent="0.25">
      <c r="A3818" t="s">
        <v>76</v>
      </c>
      <c r="B3818">
        <v>13</v>
      </c>
      <c r="C3818" t="s">
        <v>53</v>
      </c>
      <c r="D3818">
        <v>235620575287.78101</v>
      </c>
      <c r="E3818">
        <v>253034476566.57901</v>
      </c>
      <c r="F3818">
        <v>270448377845.37601</v>
      </c>
      <c r="G3818">
        <v>275549422779.25098</v>
      </c>
      <c r="H3818">
        <v>266416796839.70999</v>
      </c>
      <c r="I3818">
        <v>262224014552.68701</v>
      </c>
      <c r="J3818">
        <v>270449021241.72</v>
      </c>
      <c r="K3818">
        <v>266820677580.61899</v>
      </c>
      <c r="L3818">
        <v>261871978374.30301</v>
      </c>
      <c r="M3818">
        <v>257219605486.85501</v>
      </c>
      <c r="N3818">
        <v>251514087229.064</v>
      </c>
      <c r="O3818">
        <v>247708363918.31299</v>
      </c>
      <c r="P3818">
        <v>246965670072.79501</v>
      </c>
      <c r="Q3818">
        <v>245617708495.79599</v>
      </c>
      <c r="R3818">
        <v>247089419095.60599</v>
      </c>
      <c r="S3818">
        <v>247759560657.45599</v>
      </c>
      <c r="T3818">
        <v>248760893438.33401</v>
      </c>
      <c r="U3818">
        <v>249976314876.73801</v>
      </c>
      <c r="V3818">
        <v>251080410055.823</v>
      </c>
      <c r="W3818">
        <v>249698015460.91699</v>
      </c>
      <c r="X3818">
        <v>248212962257.27701</v>
      </c>
      <c r="Y3818">
        <v>248178653196.46399</v>
      </c>
      <c r="Z3818">
        <v>249497190704.306</v>
      </c>
      <c r="AA3818">
        <v>249491228958.37299</v>
      </c>
      <c r="AB3818">
        <v>247372637443.715</v>
      </c>
      <c r="AC3818">
        <v>245305475333.69601</v>
      </c>
      <c r="AD3818">
        <v>243886586196.36301</v>
      </c>
      <c r="AE3818">
        <v>240678008476.10001</v>
      </c>
      <c r="AF3818">
        <v>236421887557.47699</v>
      </c>
      <c r="AG3818">
        <v>234647926768.64401</v>
      </c>
      <c r="AH3818">
        <v>234853761949.68399</v>
      </c>
      <c r="AI3818" t="s">
        <v>152</v>
      </c>
    </row>
    <row r="3819" spans="1:35" x14ac:dyDescent="0.25">
      <c r="A3819" t="s">
        <v>76</v>
      </c>
      <c r="B3819">
        <v>14</v>
      </c>
      <c r="C3819" t="s">
        <v>54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 t="s">
        <v>152</v>
      </c>
    </row>
    <row r="3820" spans="1:35" x14ac:dyDescent="0.25">
      <c r="A3820" t="s">
        <v>76</v>
      </c>
      <c r="B3820">
        <v>15</v>
      </c>
      <c r="C3820" t="s">
        <v>55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 t="s">
        <v>152</v>
      </c>
    </row>
    <row r="3821" spans="1:35" x14ac:dyDescent="0.25">
      <c r="A3821" t="s">
        <v>76</v>
      </c>
      <c r="B3821">
        <v>16</v>
      </c>
      <c r="C3821" t="s">
        <v>5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 t="s">
        <v>152</v>
      </c>
    </row>
    <row r="3822" spans="1:35" x14ac:dyDescent="0.25">
      <c r="A3822" t="s">
        <v>76</v>
      </c>
      <c r="B3822">
        <v>17</v>
      </c>
      <c r="C3822" t="s">
        <v>57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 t="s">
        <v>152</v>
      </c>
    </row>
    <row r="3823" spans="1:35" x14ac:dyDescent="0.25">
      <c r="A3823" t="s">
        <v>76</v>
      </c>
      <c r="B3823">
        <v>18</v>
      </c>
      <c r="C3823" t="s">
        <v>58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 t="s">
        <v>152</v>
      </c>
    </row>
    <row r="3824" spans="1:35" x14ac:dyDescent="0.25">
      <c r="A3824" t="s">
        <v>76</v>
      </c>
      <c r="B3824">
        <v>19</v>
      </c>
      <c r="C3824" t="s">
        <v>59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 t="s">
        <v>152</v>
      </c>
    </row>
    <row r="3825" spans="1:35" x14ac:dyDescent="0.25">
      <c r="A3825" t="s">
        <v>76</v>
      </c>
      <c r="B3825">
        <v>20</v>
      </c>
      <c r="C3825" t="s">
        <v>6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 t="s">
        <v>152</v>
      </c>
    </row>
    <row r="3826" spans="1:35" x14ac:dyDescent="0.25">
      <c r="A3826" t="s">
        <v>76</v>
      </c>
      <c r="B3826">
        <v>21</v>
      </c>
      <c r="C3826" t="s">
        <v>61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  <c r="AI3826" t="s">
        <v>152</v>
      </c>
    </row>
    <row r="3827" spans="1:35" x14ac:dyDescent="0.25">
      <c r="A3827" t="s">
        <v>76</v>
      </c>
      <c r="B3827">
        <v>22</v>
      </c>
      <c r="C3827" t="s">
        <v>62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 t="s">
        <v>152</v>
      </c>
    </row>
    <row r="3828" spans="1:35" x14ac:dyDescent="0.25">
      <c r="A3828" t="s">
        <v>76</v>
      </c>
      <c r="B3828">
        <v>23</v>
      </c>
      <c r="C3828" t="s">
        <v>63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  <c r="AI3828" t="s">
        <v>152</v>
      </c>
    </row>
    <row r="3829" spans="1:35" x14ac:dyDescent="0.25">
      <c r="A3829" t="s">
        <v>76</v>
      </c>
      <c r="B3829">
        <v>24</v>
      </c>
      <c r="C3829" t="s">
        <v>64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  <c r="AI3829" t="s">
        <v>152</v>
      </c>
    </row>
    <row r="3830" spans="1:35" x14ac:dyDescent="0.25">
      <c r="A3830" t="s">
        <v>76</v>
      </c>
      <c r="B3830">
        <v>0</v>
      </c>
      <c r="C3830" t="s">
        <v>4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 t="s">
        <v>153</v>
      </c>
    </row>
    <row r="3831" spans="1:35" x14ac:dyDescent="0.25">
      <c r="A3831" t="s">
        <v>76</v>
      </c>
      <c r="B3831">
        <v>1</v>
      </c>
      <c r="C3831" t="s">
        <v>41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 t="s">
        <v>153</v>
      </c>
    </row>
    <row r="3832" spans="1:35" x14ac:dyDescent="0.25">
      <c r="A3832" t="s">
        <v>76</v>
      </c>
      <c r="B3832">
        <v>2</v>
      </c>
      <c r="C3832" t="s">
        <v>42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 t="s">
        <v>153</v>
      </c>
    </row>
    <row r="3833" spans="1:35" x14ac:dyDescent="0.25">
      <c r="A3833" t="s">
        <v>76</v>
      </c>
      <c r="B3833">
        <v>3</v>
      </c>
      <c r="C3833" t="s">
        <v>43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 t="s">
        <v>153</v>
      </c>
    </row>
    <row r="3834" spans="1:35" x14ac:dyDescent="0.25">
      <c r="A3834" t="s">
        <v>76</v>
      </c>
      <c r="B3834">
        <v>4</v>
      </c>
      <c r="C3834" t="s">
        <v>44</v>
      </c>
      <c r="D3834">
        <v>178487768734.20401</v>
      </c>
      <c r="E3834">
        <v>179238997457.25699</v>
      </c>
      <c r="F3834">
        <v>179990226180.31</v>
      </c>
      <c r="G3834">
        <v>181113098290.87701</v>
      </c>
      <c r="H3834">
        <v>182189384935.168</v>
      </c>
      <c r="I3834">
        <v>183243998143.05099</v>
      </c>
      <c r="J3834">
        <v>184231424585.353</v>
      </c>
      <c r="K3834">
        <v>185131672232.40799</v>
      </c>
      <c r="L3834">
        <v>185950944691.319</v>
      </c>
      <c r="M3834">
        <v>186637548686.767</v>
      </c>
      <c r="N3834">
        <v>187179792748.48499</v>
      </c>
      <c r="O3834">
        <v>187582959185.07101</v>
      </c>
      <c r="P3834">
        <v>187823138599.70401</v>
      </c>
      <c r="Q3834">
        <v>187894229423.15302</v>
      </c>
      <c r="R3834">
        <v>187792439987.09399</v>
      </c>
      <c r="S3834">
        <v>187612733541.55701</v>
      </c>
      <c r="T3834">
        <v>187448190811.694</v>
      </c>
      <c r="U3834">
        <v>187280826512.73599</v>
      </c>
      <c r="V3834">
        <v>187116712637.715</v>
      </c>
      <c r="W3834">
        <v>186957923956.77899</v>
      </c>
      <c r="X3834">
        <v>186805091921.711</v>
      </c>
      <c r="Y3834">
        <v>186655578335.832</v>
      </c>
      <c r="Z3834">
        <v>186514491008.185</v>
      </c>
      <c r="AA3834">
        <v>186375774212.646</v>
      </c>
      <c r="AB3834">
        <v>186241671303.67801</v>
      </c>
      <c r="AC3834">
        <v>186109689007.961</v>
      </c>
      <c r="AD3834">
        <v>185975924746.43701</v>
      </c>
      <c r="AE3834">
        <v>185849257293.13699</v>
      </c>
      <c r="AF3834">
        <v>185726594456.771</v>
      </c>
      <c r="AG3834">
        <v>185602701250.65302</v>
      </c>
      <c r="AH3834">
        <v>185480332697.43701</v>
      </c>
      <c r="AI3834" t="s">
        <v>153</v>
      </c>
    </row>
    <row r="3835" spans="1:35" x14ac:dyDescent="0.25">
      <c r="A3835" t="s">
        <v>76</v>
      </c>
      <c r="B3835">
        <v>5</v>
      </c>
      <c r="C3835" t="s">
        <v>45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 t="s">
        <v>153</v>
      </c>
    </row>
    <row r="3836" spans="1:35" x14ac:dyDescent="0.25">
      <c r="A3836" t="s">
        <v>76</v>
      </c>
      <c r="B3836">
        <v>6</v>
      </c>
      <c r="C3836" t="s">
        <v>46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 t="s">
        <v>153</v>
      </c>
    </row>
    <row r="3837" spans="1:35" x14ac:dyDescent="0.25">
      <c r="A3837" t="s">
        <v>76</v>
      </c>
      <c r="B3837">
        <v>7</v>
      </c>
      <c r="C3837" t="s">
        <v>47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  <c r="AI3837" t="s">
        <v>153</v>
      </c>
    </row>
    <row r="3838" spans="1:35" x14ac:dyDescent="0.25">
      <c r="A3838" t="s">
        <v>76</v>
      </c>
      <c r="B3838">
        <v>8</v>
      </c>
      <c r="C3838" t="s">
        <v>48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 t="s">
        <v>153</v>
      </c>
    </row>
    <row r="3839" spans="1:35" x14ac:dyDescent="0.25">
      <c r="A3839" t="s">
        <v>76</v>
      </c>
      <c r="B3839">
        <v>9</v>
      </c>
      <c r="C3839" t="s">
        <v>49</v>
      </c>
      <c r="D3839">
        <v>1883528068286.03</v>
      </c>
      <c r="E3839">
        <v>1890753343346.1799</v>
      </c>
      <c r="F3839">
        <v>1897978618406.3301</v>
      </c>
      <c r="G3839">
        <v>1911501675254.28</v>
      </c>
      <c r="H3839">
        <v>1924280458706.26</v>
      </c>
      <c r="I3839">
        <v>1937364946357.22</v>
      </c>
      <c r="J3839">
        <v>1949997731249.53</v>
      </c>
      <c r="K3839">
        <v>1961168484997.6899</v>
      </c>
      <c r="L3839">
        <v>1971454472562.78</v>
      </c>
      <c r="M3839">
        <v>1980340005697.1799</v>
      </c>
      <c r="N3839">
        <v>1987676715300.26</v>
      </c>
      <c r="O3839">
        <v>1993712552310.71</v>
      </c>
      <c r="P3839">
        <v>1998166760561.55</v>
      </c>
      <c r="Q3839">
        <v>2000829164831.49</v>
      </c>
      <c r="R3839">
        <v>2001501844066.6799</v>
      </c>
      <c r="S3839">
        <v>2001415644314.74</v>
      </c>
      <c r="T3839">
        <v>2001339787003.6499</v>
      </c>
      <c r="U3839">
        <v>2001565714852.05</v>
      </c>
      <c r="V3839">
        <v>2001600431806.9199</v>
      </c>
      <c r="W3839">
        <v>2001401784296.96</v>
      </c>
      <c r="X3839">
        <v>2001207801399.8899</v>
      </c>
      <c r="Y3839">
        <v>2001555812108.3101</v>
      </c>
      <c r="Z3839">
        <v>2001852607661.3899</v>
      </c>
      <c r="AA3839">
        <v>2001969146514.3101</v>
      </c>
      <c r="AB3839">
        <v>2001573304406.6101</v>
      </c>
      <c r="AC3839">
        <v>2001253013733.74</v>
      </c>
      <c r="AD3839">
        <v>2000949641841.1899</v>
      </c>
      <c r="AE3839">
        <v>2000172830858.6499</v>
      </c>
      <c r="AF3839">
        <v>1998464301688</v>
      </c>
      <c r="AG3839">
        <v>1998245236938.0701</v>
      </c>
      <c r="AH3839">
        <v>1998596593168.02</v>
      </c>
      <c r="AI3839" t="s">
        <v>153</v>
      </c>
    </row>
    <row r="3840" spans="1:35" x14ac:dyDescent="0.25">
      <c r="A3840" t="s">
        <v>76</v>
      </c>
      <c r="B3840">
        <v>10</v>
      </c>
      <c r="C3840" t="s">
        <v>5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  <c r="AI3840" t="s">
        <v>153</v>
      </c>
    </row>
    <row r="3841" spans="1:35" x14ac:dyDescent="0.25">
      <c r="A3841" t="s">
        <v>76</v>
      </c>
      <c r="B3841">
        <v>11</v>
      </c>
      <c r="C3841" t="s">
        <v>51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  <c r="AI3841" t="s">
        <v>153</v>
      </c>
    </row>
    <row r="3842" spans="1:35" x14ac:dyDescent="0.25">
      <c r="A3842" t="s">
        <v>76</v>
      </c>
      <c r="B3842">
        <v>12</v>
      </c>
      <c r="C3842" t="s">
        <v>52</v>
      </c>
      <c r="D3842">
        <v>4345501417930.9102</v>
      </c>
      <c r="E3842">
        <v>4364038857631.4399</v>
      </c>
      <c r="F3842">
        <v>4382576297331.9702</v>
      </c>
      <c r="G3842">
        <v>4414173824902.0898</v>
      </c>
      <c r="H3842">
        <v>4445230943883.4004</v>
      </c>
      <c r="I3842">
        <v>4475215791285.9102</v>
      </c>
      <c r="J3842">
        <v>4503615530644.04</v>
      </c>
      <c r="K3842">
        <v>4529945450566</v>
      </c>
      <c r="L3842">
        <v>4553752609180.2803</v>
      </c>
      <c r="M3842">
        <v>4574631216213.5898</v>
      </c>
      <c r="N3842">
        <v>4592222708393.1396</v>
      </c>
      <c r="O3842">
        <v>4606227587614.46</v>
      </c>
      <c r="P3842">
        <v>4616404943393.21</v>
      </c>
      <c r="Q3842">
        <v>4622581476012.1797</v>
      </c>
      <c r="R3842">
        <v>4624651320582.4697</v>
      </c>
      <c r="S3842">
        <v>4624649787401.5098</v>
      </c>
      <c r="T3842">
        <v>4624648631232.2598</v>
      </c>
      <c r="U3842">
        <v>4624647475063.0098</v>
      </c>
      <c r="V3842">
        <v>4624646318893.7598</v>
      </c>
      <c r="W3842">
        <v>4624645564870.3301</v>
      </c>
      <c r="X3842">
        <v>4624644031689.3701</v>
      </c>
      <c r="Y3842">
        <v>4624642498508.4004</v>
      </c>
      <c r="Z3842">
        <v>4624641719350.8604</v>
      </c>
      <c r="AA3842">
        <v>4624640563181.6104</v>
      </c>
      <c r="AB3842">
        <v>4624639030000.6396</v>
      </c>
      <c r="AC3842">
        <v>4624637496819.6797</v>
      </c>
      <c r="AD3842">
        <v>4624635586627</v>
      </c>
      <c r="AE3842">
        <v>4624634430457.75</v>
      </c>
      <c r="AF3842">
        <v>4624633274288.5</v>
      </c>
      <c r="AG3842">
        <v>4624632143253.3604</v>
      </c>
      <c r="AH3842">
        <v>4624630207926.5703</v>
      </c>
      <c r="AI3842" t="s">
        <v>153</v>
      </c>
    </row>
    <row r="3843" spans="1:35" x14ac:dyDescent="0.25">
      <c r="A3843" t="s">
        <v>76</v>
      </c>
      <c r="B3843">
        <v>13</v>
      </c>
      <c r="C3843" t="s">
        <v>53</v>
      </c>
      <c r="D3843">
        <v>100482745048.847</v>
      </c>
      <c r="E3843">
        <v>107909076982.576</v>
      </c>
      <c r="F3843">
        <v>115335408916.30499</v>
      </c>
      <c r="G3843">
        <v>117510800419.985</v>
      </c>
      <c r="H3843">
        <v>113616100974.537</v>
      </c>
      <c r="I3843">
        <v>111828047138.077</v>
      </c>
      <c r="J3843">
        <v>115335683299.095</v>
      </c>
      <c r="K3843">
        <v>113788339945.89799</v>
      </c>
      <c r="L3843">
        <v>111677917797.644</v>
      </c>
      <c r="M3843">
        <v>109693866964.43201</v>
      </c>
      <c r="N3843">
        <v>107260691781.11501</v>
      </c>
      <c r="O3843">
        <v>105637703106.66</v>
      </c>
      <c r="P3843">
        <v>105320973906.60001</v>
      </c>
      <c r="Q3843">
        <v>104746122243.871</v>
      </c>
      <c r="R3843">
        <v>105373747911.985</v>
      </c>
      <c r="S3843">
        <v>105659536466.842</v>
      </c>
      <c r="T3843">
        <v>106086564821.25101</v>
      </c>
      <c r="U3843">
        <v>106604893419.561</v>
      </c>
      <c r="V3843">
        <v>107075745823.916</v>
      </c>
      <c r="W3843">
        <v>106486209857.173</v>
      </c>
      <c r="X3843">
        <v>105852894102.53999</v>
      </c>
      <c r="Y3843">
        <v>105838262661.265</v>
      </c>
      <c r="Z3843">
        <v>106400566136.146</v>
      </c>
      <c r="AA3843">
        <v>106398023690.11501</v>
      </c>
      <c r="AB3843">
        <v>105494529202.123</v>
      </c>
      <c r="AC3843">
        <v>104612967296.83501</v>
      </c>
      <c r="AD3843">
        <v>104007867868.37801</v>
      </c>
      <c r="AE3843">
        <v>102639537888.534</v>
      </c>
      <c r="AF3843">
        <v>100824472660.717</v>
      </c>
      <c r="AG3843">
        <v>100067949384.032</v>
      </c>
      <c r="AH3843">
        <v>100155729850.54401</v>
      </c>
      <c r="AI3843" t="s">
        <v>153</v>
      </c>
    </row>
    <row r="3844" spans="1:35" x14ac:dyDescent="0.25">
      <c r="A3844" t="s">
        <v>76</v>
      </c>
      <c r="B3844">
        <v>14</v>
      </c>
      <c r="C3844" t="s">
        <v>54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  <c r="AI3844" t="s">
        <v>153</v>
      </c>
    </row>
    <row r="3845" spans="1:35" x14ac:dyDescent="0.25">
      <c r="A3845" t="s">
        <v>76</v>
      </c>
      <c r="B3845">
        <v>15</v>
      </c>
      <c r="C3845" t="s">
        <v>55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  <c r="AI3845" t="s">
        <v>153</v>
      </c>
    </row>
    <row r="3846" spans="1:35" x14ac:dyDescent="0.25">
      <c r="A3846" t="s">
        <v>76</v>
      </c>
      <c r="B3846">
        <v>16</v>
      </c>
      <c r="C3846" t="s">
        <v>56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  <c r="AI3846" t="s">
        <v>153</v>
      </c>
    </row>
    <row r="3847" spans="1:35" x14ac:dyDescent="0.25">
      <c r="A3847" t="s">
        <v>76</v>
      </c>
      <c r="B3847">
        <v>17</v>
      </c>
      <c r="C3847" t="s">
        <v>57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  <c r="AI3847" t="s">
        <v>153</v>
      </c>
    </row>
    <row r="3848" spans="1:35" x14ac:dyDescent="0.25">
      <c r="A3848" t="s">
        <v>76</v>
      </c>
      <c r="B3848">
        <v>18</v>
      </c>
      <c r="C3848" t="s">
        <v>58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  <c r="AI3848" t="s">
        <v>153</v>
      </c>
    </row>
    <row r="3849" spans="1:35" x14ac:dyDescent="0.25">
      <c r="A3849" t="s">
        <v>76</v>
      </c>
      <c r="B3849">
        <v>19</v>
      </c>
      <c r="C3849" t="s">
        <v>59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 t="s">
        <v>153</v>
      </c>
    </row>
    <row r="3850" spans="1:35" x14ac:dyDescent="0.25">
      <c r="A3850" t="s">
        <v>76</v>
      </c>
      <c r="B3850">
        <v>20</v>
      </c>
      <c r="C3850" t="s">
        <v>6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  <c r="AI3850" t="s">
        <v>153</v>
      </c>
    </row>
    <row r="3851" spans="1:35" x14ac:dyDescent="0.25">
      <c r="A3851" t="s">
        <v>76</v>
      </c>
      <c r="B3851">
        <v>21</v>
      </c>
      <c r="C3851" t="s">
        <v>61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 t="s">
        <v>153</v>
      </c>
    </row>
    <row r="3852" spans="1:35" x14ac:dyDescent="0.25">
      <c r="A3852" t="s">
        <v>76</v>
      </c>
      <c r="B3852">
        <v>22</v>
      </c>
      <c r="C3852" t="s">
        <v>62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  <c r="AI3852" t="s">
        <v>153</v>
      </c>
    </row>
    <row r="3853" spans="1:35" x14ac:dyDescent="0.25">
      <c r="A3853" t="s">
        <v>76</v>
      </c>
      <c r="B3853">
        <v>23</v>
      </c>
      <c r="C3853" t="s">
        <v>63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  <c r="AI3853" t="s">
        <v>153</v>
      </c>
    </row>
    <row r="3854" spans="1:35" x14ac:dyDescent="0.25">
      <c r="A3854" t="s">
        <v>76</v>
      </c>
      <c r="B3854">
        <v>24</v>
      </c>
      <c r="C3854" t="s">
        <v>64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  <c r="AI3854" t="s">
        <v>153</v>
      </c>
    </row>
    <row r="3855" spans="1:35" x14ac:dyDescent="0.25">
      <c r="A3855" t="s">
        <v>76</v>
      </c>
      <c r="B3855">
        <v>0</v>
      </c>
      <c r="C3855" t="s">
        <v>4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 t="s">
        <v>154</v>
      </c>
    </row>
    <row r="3856" spans="1:35" x14ac:dyDescent="0.25">
      <c r="A3856" t="s">
        <v>76</v>
      </c>
      <c r="B3856">
        <v>1</v>
      </c>
      <c r="C3856" t="s">
        <v>41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 t="s">
        <v>154</v>
      </c>
    </row>
    <row r="3857" spans="1:35" x14ac:dyDescent="0.25">
      <c r="A3857" t="s">
        <v>76</v>
      </c>
      <c r="B3857">
        <v>2</v>
      </c>
      <c r="C3857" t="s">
        <v>42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 t="s">
        <v>154</v>
      </c>
    </row>
    <row r="3858" spans="1:35" x14ac:dyDescent="0.25">
      <c r="A3858" t="s">
        <v>76</v>
      </c>
      <c r="B3858">
        <v>3</v>
      </c>
      <c r="C3858" t="s">
        <v>43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  <c r="AI3858" t="s">
        <v>154</v>
      </c>
    </row>
    <row r="3859" spans="1:35" x14ac:dyDescent="0.25">
      <c r="A3859" t="s">
        <v>76</v>
      </c>
      <c r="B3859">
        <v>4</v>
      </c>
      <c r="C3859" t="s">
        <v>44</v>
      </c>
      <c r="D3859">
        <v>1695384242648.99</v>
      </c>
      <c r="E3859">
        <v>1702519865155.3501</v>
      </c>
      <c r="F3859">
        <v>1709655487661.7</v>
      </c>
      <c r="G3859">
        <v>1720321202720.3101</v>
      </c>
      <c r="H3859">
        <v>1730544420984.76</v>
      </c>
      <c r="I3859">
        <v>1740561771906.98</v>
      </c>
      <c r="J3859">
        <v>1749940942496.24</v>
      </c>
      <c r="K3859">
        <v>1758492036423.4099</v>
      </c>
      <c r="L3859">
        <v>1766273979282.1599</v>
      </c>
      <c r="M3859">
        <v>1772795757234.1001</v>
      </c>
      <c r="N3859">
        <v>1777946317658.6299</v>
      </c>
      <c r="O3859">
        <v>1781775835101.77</v>
      </c>
      <c r="P3859">
        <v>1784057203723.6299</v>
      </c>
      <c r="Q3859">
        <v>1784732467147.71</v>
      </c>
      <c r="R3859">
        <v>1783765609826.4199</v>
      </c>
      <c r="S3859">
        <v>1782058649858.0901</v>
      </c>
      <c r="T3859">
        <v>1780495723986.8701</v>
      </c>
      <c r="U3859">
        <v>1778905997154.3301</v>
      </c>
      <c r="V3859">
        <v>1777347144804.48</v>
      </c>
      <c r="W3859">
        <v>1775838874352.79</v>
      </c>
      <c r="X3859">
        <v>1774387183708.3101</v>
      </c>
      <c r="Y3859">
        <v>1772967013691.29</v>
      </c>
      <c r="Z3859">
        <v>1771626881345.9399</v>
      </c>
      <c r="AA3859">
        <v>1770309265741.1499</v>
      </c>
      <c r="AB3859">
        <v>1769035475607.6899</v>
      </c>
      <c r="AC3859">
        <v>1767781828335.0901</v>
      </c>
      <c r="AD3859">
        <v>1766511254878.8401</v>
      </c>
      <c r="AE3859">
        <v>1765308091178.02</v>
      </c>
      <c r="AF3859">
        <v>1764142965738.8501</v>
      </c>
      <c r="AG3859">
        <v>1762966153507.3201</v>
      </c>
      <c r="AH3859">
        <v>1761803823346.6101</v>
      </c>
      <c r="AI3859" t="s">
        <v>154</v>
      </c>
    </row>
    <row r="3860" spans="1:35" x14ac:dyDescent="0.25">
      <c r="A3860" t="s">
        <v>76</v>
      </c>
      <c r="B3860">
        <v>5</v>
      </c>
      <c r="C3860" t="s">
        <v>45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 t="s">
        <v>154</v>
      </c>
    </row>
    <row r="3861" spans="1:35" x14ac:dyDescent="0.25">
      <c r="A3861" t="s">
        <v>76</v>
      </c>
      <c r="B3861">
        <v>6</v>
      </c>
      <c r="C3861" t="s">
        <v>46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 t="s">
        <v>154</v>
      </c>
    </row>
    <row r="3862" spans="1:35" x14ac:dyDescent="0.25">
      <c r="A3862" t="s">
        <v>76</v>
      </c>
      <c r="B3862">
        <v>7</v>
      </c>
      <c r="C3862" t="s">
        <v>47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  <c r="AI3862" t="s">
        <v>154</v>
      </c>
    </row>
    <row r="3863" spans="1:35" x14ac:dyDescent="0.25">
      <c r="A3863" t="s">
        <v>76</v>
      </c>
      <c r="B3863">
        <v>8</v>
      </c>
      <c r="C3863" t="s">
        <v>48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  <c r="AI3863" t="s">
        <v>154</v>
      </c>
    </row>
    <row r="3864" spans="1:35" x14ac:dyDescent="0.25">
      <c r="A3864" t="s">
        <v>76</v>
      </c>
      <c r="B3864">
        <v>9</v>
      </c>
      <c r="C3864" t="s">
        <v>49</v>
      </c>
      <c r="D3864">
        <v>11770767598453.1</v>
      </c>
      <c r="E3864">
        <v>11815920646607.801</v>
      </c>
      <c r="F3864">
        <v>11861073694762.4</v>
      </c>
      <c r="G3864">
        <v>11945583589814.199</v>
      </c>
      <c r="H3864">
        <v>12025442283048.9</v>
      </c>
      <c r="I3864">
        <v>12107211419319</v>
      </c>
      <c r="J3864">
        <v>12186157720992.1</v>
      </c>
      <c r="K3864">
        <v>12255967323770.5</v>
      </c>
      <c r="L3864">
        <v>12320247740499</v>
      </c>
      <c r="M3864">
        <v>12375776270853.6</v>
      </c>
      <c r="N3864">
        <v>12421625709005.9</v>
      </c>
      <c r="O3864">
        <v>12459345579449.301</v>
      </c>
      <c r="P3864">
        <v>12487181347356.699</v>
      </c>
      <c r="Q3864">
        <v>12503819560740.5</v>
      </c>
      <c r="R3864">
        <v>12508023347813.801</v>
      </c>
      <c r="S3864">
        <v>12507484658072.9</v>
      </c>
      <c r="T3864">
        <v>12507010601543.301</v>
      </c>
      <c r="U3864">
        <v>12508422496721.4</v>
      </c>
      <c r="V3864">
        <v>12508639454044.4</v>
      </c>
      <c r="W3864">
        <v>12507398042401.5</v>
      </c>
      <c r="X3864">
        <v>12506185781412.199</v>
      </c>
      <c r="Y3864">
        <v>12508360611317.6</v>
      </c>
      <c r="Z3864">
        <v>12510215381383.6</v>
      </c>
      <c r="AA3864">
        <v>12510943669842.4</v>
      </c>
      <c r="AB3864">
        <v>12508469926268.301</v>
      </c>
      <c r="AC3864">
        <v>12506468327705.6</v>
      </c>
      <c r="AD3864">
        <v>12504572459996.9</v>
      </c>
      <c r="AE3864">
        <v>12499717920424.5</v>
      </c>
      <c r="AF3864">
        <v>12489040776748.5</v>
      </c>
      <c r="AG3864">
        <v>12487671771261.4</v>
      </c>
      <c r="AH3864">
        <v>12489867508397.801</v>
      </c>
      <c r="AI3864" t="s">
        <v>154</v>
      </c>
    </row>
    <row r="3865" spans="1:35" x14ac:dyDescent="0.25">
      <c r="A3865" t="s">
        <v>76</v>
      </c>
      <c r="B3865">
        <v>10</v>
      </c>
      <c r="C3865" t="s">
        <v>5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 t="s">
        <v>154</v>
      </c>
    </row>
    <row r="3866" spans="1:35" x14ac:dyDescent="0.25">
      <c r="A3866" t="s">
        <v>76</v>
      </c>
      <c r="B3866">
        <v>11</v>
      </c>
      <c r="C3866" t="s">
        <v>51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 t="s">
        <v>154</v>
      </c>
    </row>
    <row r="3867" spans="1:35" x14ac:dyDescent="0.25">
      <c r="A3867" t="s">
        <v>76</v>
      </c>
      <c r="B3867">
        <v>12</v>
      </c>
      <c r="C3867" t="s">
        <v>52</v>
      </c>
      <c r="D3867">
        <v>13969714239185</v>
      </c>
      <c r="E3867">
        <v>14029307531290.199</v>
      </c>
      <c r="F3867">
        <v>14088900823395.5</v>
      </c>
      <c r="G3867">
        <v>14190479073720.699</v>
      </c>
      <c r="H3867">
        <v>14290320043849.301</v>
      </c>
      <c r="I3867">
        <v>14386713925574.9</v>
      </c>
      <c r="J3867">
        <v>14478012076270.1</v>
      </c>
      <c r="K3867">
        <v>14562656268476</v>
      </c>
      <c r="L3867">
        <v>14639190405898.301</v>
      </c>
      <c r="M3867">
        <v>14706309972989.9</v>
      </c>
      <c r="N3867">
        <v>14762862277351.199</v>
      </c>
      <c r="O3867">
        <v>14807884506516.5</v>
      </c>
      <c r="P3867">
        <v>14840602192754.699</v>
      </c>
      <c r="Q3867">
        <v>14860458220259.4</v>
      </c>
      <c r="R3867">
        <v>14867112259548.6</v>
      </c>
      <c r="S3867">
        <v>14867107330750.301</v>
      </c>
      <c r="T3867">
        <v>14867103613951.6</v>
      </c>
      <c r="U3867">
        <v>14867099897152.9</v>
      </c>
      <c r="V3867">
        <v>14867096180354.199</v>
      </c>
      <c r="W3867">
        <v>14867093756355.1</v>
      </c>
      <c r="X3867">
        <v>14867088827556.801</v>
      </c>
      <c r="Y3867">
        <v>14867083898758.5</v>
      </c>
      <c r="Z3867">
        <v>14867081393959.301</v>
      </c>
      <c r="AA3867">
        <v>14867077677160.6</v>
      </c>
      <c r="AB3867">
        <v>14867072748362.4</v>
      </c>
      <c r="AC3867">
        <v>14867067819564.1</v>
      </c>
      <c r="AD3867">
        <v>14867061678766.199</v>
      </c>
      <c r="AE3867">
        <v>14867057961967.5</v>
      </c>
      <c r="AF3867">
        <v>14867054245168.801</v>
      </c>
      <c r="AG3867">
        <v>14867050609170</v>
      </c>
      <c r="AH3867">
        <v>14867044387572.199</v>
      </c>
      <c r="AI3867" t="s">
        <v>154</v>
      </c>
    </row>
    <row r="3868" spans="1:35" x14ac:dyDescent="0.25">
      <c r="A3868" t="s">
        <v>76</v>
      </c>
      <c r="B3868">
        <v>13</v>
      </c>
      <c r="C3868" t="s">
        <v>53</v>
      </c>
      <c r="D3868">
        <v>598133919712.81201</v>
      </c>
      <c r="E3868">
        <v>642339927684.13501</v>
      </c>
      <c r="F3868">
        <v>686545935655.45703</v>
      </c>
      <c r="G3868">
        <v>699495178297.79797</v>
      </c>
      <c r="H3868">
        <v>676311577528.56604</v>
      </c>
      <c r="I3868">
        <v>665668002362.10999</v>
      </c>
      <c r="J3868">
        <v>686547568947.35498</v>
      </c>
      <c r="K3868">
        <v>677336847797.77502</v>
      </c>
      <c r="L3868">
        <v>664774341954.90295</v>
      </c>
      <c r="M3868">
        <v>652964074418.90405</v>
      </c>
      <c r="N3868">
        <v>638480347794.61694</v>
      </c>
      <c r="O3868">
        <v>628819340056.13196</v>
      </c>
      <c r="P3868">
        <v>626933976774.83203</v>
      </c>
      <c r="Q3868">
        <v>623512112870.59497</v>
      </c>
      <c r="R3868">
        <v>627248119493.41394</v>
      </c>
      <c r="S3868">
        <v>628949305387.98901</v>
      </c>
      <c r="T3868">
        <v>631491235779.39197</v>
      </c>
      <c r="U3868">
        <v>634576640303.88</v>
      </c>
      <c r="V3868">
        <v>637379437879.58203</v>
      </c>
      <c r="W3868">
        <v>633870164138.81995</v>
      </c>
      <c r="X3868">
        <v>630100286688.21594</v>
      </c>
      <c r="Y3868">
        <v>630013191522.60706</v>
      </c>
      <c r="Z3868">
        <v>633360361042.46106</v>
      </c>
      <c r="AA3868">
        <v>633345226869.82495</v>
      </c>
      <c r="AB3868">
        <v>627967082599.59302</v>
      </c>
      <c r="AC3868">
        <v>622719494293.53296</v>
      </c>
      <c r="AD3868">
        <v>619117577439.22302</v>
      </c>
      <c r="AE3868">
        <v>610972451886.5</v>
      </c>
      <c r="AF3868">
        <v>600168088622.729</v>
      </c>
      <c r="AG3868">
        <v>595664805669.849</v>
      </c>
      <c r="AH3868">
        <v>596187327964.43103</v>
      </c>
      <c r="AI3868" t="s">
        <v>154</v>
      </c>
    </row>
    <row r="3869" spans="1:35" x14ac:dyDescent="0.25">
      <c r="A3869" t="s">
        <v>76</v>
      </c>
      <c r="B3869">
        <v>14</v>
      </c>
      <c r="C3869" t="s">
        <v>54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 t="s">
        <v>154</v>
      </c>
    </row>
    <row r="3870" spans="1:35" x14ac:dyDescent="0.25">
      <c r="A3870" t="s">
        <v>76</v>
      </c>
      <c r="B3870">
        <v>15</v>
      </c>
      <c r="C3870" t="s">
        <v>55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  <c r="AI3870" t="s">
        <v>154</v>
      </c>
    </row>
    <row r="3871" spans="1:35" x14ac:dyDescent="0.25">
      <c r="A3871" t="s">
        <v>76</v>
      </c>
      <c r="B3871">
        <v>16</v>
      </c>
      <c r="C3871" t="s">
        <v>56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 t="s">
        <v>154</v>
      </c>
    </row>
    <row r="3872" spans="1:35" x14ac:dyDescent="0.25">
      <c r="A3872" t="s">
        <v>76</v>
      </c>
      <c r="B3872">
        <v>17</v>
      </c>
      <c r="C3872" t="s">
        <v>57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  <c r="AI3872" t="s">
        <v>154</v>
      </c>
    </row>
    <row r="3873" spans="1:35" x14ac:dyDescent="0.25">
      <c r="A3873" t="s">
        <v>76</v>
      </c>
      <c r="B3873">
        <v>18</v>
      </c>
      <c r="C3873" t="s">
        <v>5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 t="s">
        <v>154</v>
      </c>
    </row>
    <row r="3874" spans="1:35" x14ac:dyDescent="0.25">
      <c r="A3874" t="s">
        <v>76</v>
      </c>
      <c r="B3874">
        <v>19</v>
      </c>
      <c r="C3874" t="s">
        <v>59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  <c r="AI3874" t="s">
        <v>154</v>
      </c>
    </row>
    <row r="3875" spans="1:35" x14ac:dyDescent="0.25">
      <c r="A3875" t="s">
        <v>76</v>
      </c>
      <c r="B3875">
        <v>20</v>
      </c>
      <c r="C3875" t="s">
        <v>6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 t="s">
        <v>154</v>
      </c>
    </row>
    <row r="3876" spans="1:35" x14ac:dyDescent="0.25">
      <c r="A3876" t="s">
        <v>76</v>
      </c>
      <c r="B3876">
        <v>21</v>
      </c>
      <c r="C3876" t="s">
        <v>61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  <c r="AI3876" t="s">
        <v>154</v>
      </c>
    </row>
    <row r="3877" spans="1:35" x14ac:dyDescent="0.25">
      <c r="A3877" t="s">
        <v>76</v>
      </c>
      <c r="B3877">
        <v>22</v>
      </c>
      <c r="C3877" t="s">
        <v>62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  <c r="AI3877" t="s">
        <v>154</v>
      </c>
    </row>
    <row r="3878" spans="1:35" x14ac:dyDescent="0.25">
      <c r="A3878" t="s">
        <v>76</v>
      </c>
      <c r="B3878">
        <v>23</v>
      </c>
      <c r="C3878" t="s">
        <v>63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  <c r="AI3878" t="s">
        <v>154</v>
      </c>
    </row>
    <row r="3879" spans="1:35" x14ac:dyDescent="0.25">
      <c r="A3879" t="s">
        <v>76</v>
      </c>
      <c r="B3879">
        <v>24</v>
      </c>
      <c r="C3879" t="s">
        <v>64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 t="s">
        <v>154</v>
      </c>
    </row>
    <row r="3880" spans="1:35" x14ac:dyDescent="0.25">
      <c r="A3880" t="s">
        <v>76</v>
      </c>
      <c r="B3880">
        <v>0</v>
      </c>
      <c r="C3880" t="s">
        <v>4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 t="s">
        <v>155</v>
      </c>
    </row>
    <row r="3881" spans="1:35" x14ac:dyDescent="0.25">
      <c r="A3881" t="s">
        <v>76</v>
      </c>
      <c r="B3881">
        <v>1</v>
      </c>
      <c r="C3881" t="s">
        <v>41</v>
      </c>
      <c r="D3881">
        <v>779441204333.52295</v>
      </c>
      <c r="E3881">
        <v>785276526964.34094</v>
      </c>
      <c r="F3881">
        <v>791111849595.15906</v>
      </c>
      <c r="G3881">
        <v>800134258519.78796</v>
      </c>
      <c r="H3881">
        <v>806980234895.04004</v>
      </c>
      <c r="I3881">
        <v>813833198885.63098</v>
      </c>
      <c r="J3881">
        <v>818662200093.52502</v>
      </c>
      <c r="K3881">
        <v>822204257246.51294</v>
      </c>
      <c r="L3881">
        <v>826752985203.19299</v>
      </c>
      <c r="M3881">
        <v>830639042659.27905</v>
      </c>
      <c r="N3881">
        <v>833953932437.62402</v>
      </c>
      <c r="O3881">
        <v>836274379739.11902</v>
      </c>
      <c r="P3881">
        <v>837725427940.24097</v>
      </c>
      <c r="Q3881">
        <v>838783317964.36096</v>
      </c>
      <c r="R3881">
        <v>838973066658.86902</v>
      </c>
      <c r="S3881">
        <v>839105272341.06702</v>
      </c>
      <c r="T3881">
        <v>839191744080.87695</v>
      </c>
      <c r="U3881">
        <v>839573407630.64697</v>
      </c>
      <c r="V3881">
        <v>840234191475.09998</v>
      </c>
      <c r="W3881">
        <v>840541611611.90198</v>
      </c>
      <c r="X3881">
        <v>841097161969.36206</v>
      </c>
      <c r="Y3881">
        <v>842360243317.88696</v>
      </c>
      <c r="Z3881">
        <v>843429348464.625</v>
      </c>
      <c r="AA3881">
        <v>844342979170.08899</v>
      </c>
      <c r="AB3881">
        <v>844700675199.25</v>
      </c>
      <c r="AC3881">
        <v>844915125113.97705</v>
      </c>
      <c r="AD3881">
        <v>845080067774.03503</v>
      </c>
      <c r="AE3881">
        <v>844840427506.01294</v>
      </c>
      <c r="AF3881">
        <v>844066479231.15796</v>
      </c>
      <c r="AG3881">
        <v>844037899884.42505</v>
      </c>
      <c r="AH3881">
        <v>845133977226.36902</v>
      </c>
      <c r="AI3881" t="s">
        <v>155</v>
      </c>
    </row>
    <row r="3882" spans="1:35" x14ac:dyDescent="0.25">
      <c r="A3882" t="s">
        <v>76</v>
      </c>
      <c r="B3882">
        <v>2</v>
      </c>
      <c r="C3882" t="s">
        <v>42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 t="s">
        <v>155</v>
      </c>
    </row>
    <row r="3883" spans="1:35" x14ac:dyDescent="0.25">
      <c r="A3883" t="s">
        <v>76</v>
      </c>
      <c r="B3883">
        <v>3</v>
      </c>
      <c r="C3883" t="s">
        <v>43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  <c r="AG3883">
        <v>0</v>
      </c>
      <c r="AH3883">
        <v>0</v>
      </c>
      <c r="AI3883" t="s">
        <v>155</v>
      </c>
    </row>
    <row r="3884" spans="1:35" x14ac:dyDescent="0.25">
      <c r="A3884" t="s">
        <v>76</v>
      </c>
      <c r="B3884">
        <v>4</v>
      </c>
      <c r="C3884" t="s">
        <v>44</v>
      </c>
      <c r="D3884">
        <v>291390359512.55499</v>
      </c>
      <c r="E3884">
        <v>292616778606.92102</v>
      </c>
      <c r="F3884">
        <v>293843197701.28699</v>
      </c>
      <c r="G3884">
        <v>295676343525.81799</v>
      </c>
      <c r="H3884">
        <v>297433436207.53302</v>
      </c>
      <c r="I3884">
        <v>299155145902.10199</v>
      </c>
      <c r="J3884">
        <v>300767169785.05603</v>
      </c>
      <c r="K3884">
        <v>302236869851.26099</v>
      </c>
      <c r="L3884">
        <v>303574373804.80298</v>
      </c>
      <c r="M3884">
        <v>304695289744.84399</v>
      </c>
      <c r="N3884">
        <v>305580530751.59698</v>
      </c>
      <c r="O3884">
        <v>306238720462.48602</v>
      </c>
      <c r="P3884">
        <v>306630825571.276</v>
      </c>
      <c r="Q3884">
        <v>306746884955.90302</v>
      </c>
      <c r="R3884">
        <v>306580708525.00299</v>
      </c>
      <c r="S3884">
        <v>306287328613.633</v>
      </c>
      <c r="T3884">
        <v>306018704239.258</v>
      </c>
      <c r="U3884">
        <v>305745473509.84198</v>
      </c>
      <c r="V3884">
        <v>305477549262.80499</v>
      </c>
      <c r="W3884">
        <v>305218318665.92603</v>
      </c>
      <c r="X3884">
        <v>304968812596.35602</v>
      </c>
      <c r="Y3884">
        <v>304724724063.84601</v>
      </c>
      <c r="Z3884">
        <v>304494391826.41998</v>
      </c>
      <c r="AA3884">
        <v>304267929603.21399</v>
      </c>
      <c r="AB3884">
        <v>304048999784.47601</v>
      </c>
      <c r="AC3884">
        <v>303833531974.716</v>
      </c>
      <c r="AD3884">
        <v>303615155015.15302</v>
      </c>
      <c r="AE3884">
        <v>303408363955.92499</v>
      </c>
      <c r="AF3884">
        <v>303208110637.49902</v>
      </c>
      <c r="AG3884">
        <v>303005848677.88098</v>
      </c>
      <c r="AH3884">
        <v>302806075791.664</v>
      </c>
      <c r="AI3884" t="s">
        <v>155</v>
      </c>
    </row>
    <row r="3885" spans="1:35" x14ac:dyDescent="0.25">
      <c r="A3885" t="s">
        <v>76</v>
      </c>
      <c r="B3885">
        <v>5</v>
      </c>
      <c r="C3885" t="s">
        <v>45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 t="s">
        <v>155</v>
      </c>
    </row>
    <row r="3886" spans="1:35" x14ac:dyDescent="0.25">
      <c r="A3886" t="s">
        <v>76</v>
      </c>
      <c r="B3886">
        <v>6</v>
      </c>
      <c r="C3886" t="s">
        <v>46</v>
      </c>
      <c r="D3886">
        <v>0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  <c r="AG3886">
        <v>0</v>
      </c>
      <c r="AH3886">
        <v>0</v>
      </c>
      <c r="AI3886" t="s">
        <v>155</v>
      </c>
    </row>
    <row r="3887" spans="1:35" x14ac:dyDescent="0.25">
      <c r="A3887" t="s">
        <v>76</v>
      </c>
      <c r="B3887">
        <v>7</v>
      </c>
      <c r="C3887" t="s">
        <v>47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>
        <v>0</v>
      </c>
      <c r="AH3887">
        <v>0</v>
      </c>
      <c r="AI3887" t="s">
        <v>155</v>
      </c>
    </row>
    <row r="3888" spans="1:35" x14ac:dyDescent="0.25">
      <c r="A3888" t="s">
        <v>76</v>
      </c>
      <c r="B3888">
        <v>8</v>
      </c>
      <c r="C3888" t="s">
        <v>48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>
        <v>0</v>
      </c>
      <c r="AH3888">
        <v>0</v>
      </c>
      <c r="AI3888" t="s">
        <v>155</v>
      </c>
    </row>
    <row r="3889" spans="1:35" x14ac:dyDescent="0.25">
      <c r="A3889" t="s">
        <v>76</v>
      </c>
      <c r="B3889">
        <v>9</v>
      </c>
      <c r="C3889" t="s">
        <v>49</v>
      </c>
      <c r="D3889">
        <v>1158965760063.25</v>
      </c>
      <c r="E3889">
        <v>1163411590493.25</v>
      </c>
      <c r="F3889">
        <v>1167857420923.26</v>
      </c>
      <c r="G3889">
        <v>1176178379937.3799</v>
      </c>
      <c r="H3889">
        <v>1184041375305.21</v>
      </c>
      <c r="I3889">
        <v>1192092475488.3</v>
      </c>
      <c r="J3889">
        <v>1199865635544.1299</v>
      </c>
      <c r="K3889">
        <v>1206739183821</v>
      </c>
      <c r="L3889">
        <v>1213068320931.8899</v>
      </c>
      <c r="M3889">
        <v>1218535735427.1001</v>
      </c>
      <c r="N3889">
        <v>1223050133361.8301</v>
      </c>
      <c r="O3889">
        <v>1226764083021.6399</v>
      </c>
      <c r="P3889">
        <v>1229504830525.1299</v>
      </c>
      <c r="Q3889">
        <v>1231143051606.23</v>
      </c>
      <c r="R3889">
        <v>1231556962189.3601</v>
      </c>
      <c r="S3889">
        <v>1231503922066.04</v>
      </c>
      <c r="T3889">
        <v>1231457245816.46</v>
      </c>
      <c r="U3889">
        <v>1231596262932.76</v>
      </c>
      <c r="V3889">
        <v>1231617624845.3701</v>
      </c>
      <c r="W3889">
        <v>1231495393769.4299</v>
      </c>
      <c r="X3889">
        <v>1231376032906.4099</v>
      </c>
      <c r="Y3889">
        <v>1231590169611.8799</v>
      </c>
      <c r="Z3889">
        <v>1231772792790.98</v>
      </c>
      <c r="AA3889">
        <v>1231844501061.5</v>
      </c>
      <c r="AB3889">
        <v>1231600932910.3501</v>
      </c>
      <c r="AC3889">
        <v>1231403852798.1101</v>
      </c>
      <c r="AD3889">
        <v>1231217183089.3</v>
      </c>
      <c r="AE3889">
        <v>1230739198531.51</v>
      </c>
      <c r="AF3889">
        <v>1229687912467.78</v>
      </c>
      <c r="AG3889">
        <v>1229553118328.6899</v>
      </c>
      <c r="AH3889">
        <v>1229769313588.51</v>
      </c>
      <c r="AI3889" t="s">
        <v>155</v>
      </c>
    </row>
    <row r="3890" spans="1:35" x14ac:dyDescent="0.25">
      <c r="A3890" t="s">
        <v>76</v>
      </c>
      <c r="B3890">
        <v>10</v>
      </c>
      <c r="C3890" t="s">
        <v>5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 t="s">
        <v>155</v>
      </c>
    </row>
    <row r="3891" spans="1:35" x14ac:dyDescent="0.25">
      <c r="A3891" t="s">
        <v>76</v>
      </c>
      <c r="B3891">
        <v>11</v>
      </c>
      <c r="C3891" t="s">
        <v>51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>
        <v>0</v>
      </c>
      <c r="AH3891">
        <v>0</v>
      </c>
      <c r="AI3891" t="s">
        <v>155</v>
      </c>
    </row>
    <row r="3892" spans="1:35" x14ac:dyDescent="0.25">
      <c r="A3892" t="s">
        <v>76</v>
      </c>
      <c r="B3892">
        <v>12</v>
      </c>
      <c r="C3892" t="s">
        <v>52</v>
      </c>
      <c r="D3892">
        <v>4769130152763.8398</v>
      </c>
      <c r="E3892">
        <v>4789474746891.9297</v>
      </c>
      <c r="F3892">
        <v>4809819341020.0195</v>
      </c>
      <c r="G3892">
        <v>4844497208311.8398</v>
      </c>
      <c r="H3892">
        <v>4878581984347.2598</v>
      </c>
      <c r="I3892">
        <v>4911489956551.1602</v>
      </c>
      <c r="J3892">
        <v>4942658293706.5996</v>
      </c>
      <c r="K3892">
        <v>4971555031491.9199</v>
      </c>
      <c r="L3892">
        <v>4997683072212.4902</v>
      </c>
      <c r="M3892">
        <v>5020597066427.1504</v>
      </c>
      <c r="N3892">
        <v>5039903495701.21</v>
      </c>
      <c r="O3892">
        <v>5055273664838.5596</v>
      </c>
      <c r="P3892">
        <v>5066443177778.9102</v>
      </c>
      <c r="Q3892">
        <v>5073221840381.8203</v>
      </c>
      <c r="R3892">
        <v>5075493467336.3096</v>
      </c>
      <c r="S3892">
        <v>5075491784690.54</v>
      </c>
      <c r="T3892">
        <v>5075490515810.1299</v>
      </c>
      <c r="U3892">
        <v>5075489246929.71</v>
      </c>
      <c r="V3892">
        <v>5075487978049.2998</v>
      </c>
      <c r="W3892">
        <v>5075487150518.5898</v>
      </c>
      <c r="X3892">
        <v>5075485467872.8203</v>
      </c>
      <c r="Y3892">
        <v>5075483785227.0596</v>
      </c>
      <c r="Z3892">
        <v>5075482930111.9902</v>
      </c>
      <c r="AA3892">
        <v>5075481661231.5801</v>
      </c>
      <c r="AB3892">
        <v>5075479978585.8096</v>
      </c>
      <c r="AC3892">
        <v>5075478295940.04</v>
      </c>
      <c r="AD3892">
        <v>5075476199528.9199</v>
      </c>
      <c r="AE3892">
        <v>5075474930648.5098</v>
      </c>
      <c r="AF3892">
        <v>5075473661768.0996</v>
      </c>
      <c r="AG3892">
        <v>5075472420472.04</v>
      </c>
      <c r="AH3892">
        <v>5075470296476.5596</v>
      </c>
      <c r="AI3892" t="s">
        <v>155</v>
      </c>
    </row>
    <row r="3893" spans="1:35" x14ac:dyDescent="0.25">
      <c r="A3893" t="s">
        <v>76</v>
      </c>
      <c r="B3893">
        <v>13</v>
      </c>
      <c r="C3893" t="s">
        <v>53</v>
      </c>
      <c r="D3893">
        <v>63969420326.8228</v>
      </c>
      <c r="E3893">
        <v>68697178796.441399</v>
      </c>
      <c r="F3893">
        <v>73424937266.059998</v>
      </c>
      <c r="G3893">
        <v>74809837065.589294</v>
      </c>
      <c r="H3893">
        <v>72330389815.701996</v>
      </c>
      <c r="I3893">
        <v>71192077288.751297</v>
      </c>
      <c r="J3893">
        <v>73425111943.891403</v>
      </c>
      <c r="K3893">
        <v>72440040752.7883</v>
      </c>
      <c r="L3893">
        <v>71096501805.847</v>
      </c>
      <c r="M3893">
        <v>69833413485.182495</v>
      </c>
      <c r="N3893">
        <v>68284403195.358597</v>
      </c>
      <c r="O3893">
        <v>67251174608.187698</v>
      </c>
      <c r="P3893">
        <v>67049538164.850502</v>
      </c>
      <c r="Q3893">
        <v>66683575554.844299</v>
      </c>
      <c r="R3893">
        <v>67083135202.144798</v>
      </c>
      <c r="S3893">
        <v>67265074182.626602</v>
      </c>
      <c r="T3893">
        <v>67536929378.077301</v>
      </c>
      <c r="U3893">
        <v>67866908221.276802</v>
      </c>
      <c r="V3893">
        <v>68166662724.9123</v>
      </c>
      <c r="W3893">
        <v>67791351779.376099</v>
      </c>
      <c r="X3893">
        <v>67388169703.806702</v>
      </c>
      <c r="Y3893">
        <v>67378855021.803902</v>
      </c>
      <c r="Z3893">
        <v>67736829192.577202</v>
      </c>
      <c r="AA3893">
        <v>67735210618.176498</v>
      </c>
      <c r="AB3893">
        <v>67160027101.471802</v>
      </c>
      <c r="AC3893">
        <v>66598806326.3424</v>
      </c>
      <c r="AD3893">
        <v>66213587355.068802</v>
      </c>
      <c r="AE3893">
        <v>65342479827.264503</v>
      </c>
      <c r="AF3893">
        <v>64186971282.763802</v>
      </c>
      <c r="AG3893">
        <v>63705352717.808098</v>
      </c>
      <c r="AH3893">
        <v>63761235601.541397</v>
      </c>
      <c r="AI3893" t="s">
        <v>155</v>
      </c>
    </row>
    <row r="3894" spans="1:35" x14ac:dyDescent="0.25">
      <c r="A3894" t="s">
        <v>76</v>
      </c>
      <c r="B3894">
        <v>14</v>
      </c>
      <c r="C3894" t="s">
        <v>54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 t="s">
        <v>155</v>
      </c>
    </row>
    <row r="3895" spans="1:35" x14ac:dyDescent="0.25">
      <c r="A3895" t="s">
        <v>76</v>
      </c>
      <c r="B3895">
        <v>15</v>
      </c>
      <c r="C3895" t="s">
        <v>55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 t="s">
        <v>155</v>
      </c>
    </row>
    <row r="3896" spans="1:35" x14ac:dyDescent="0.25">
      <c r="A3896" t="s">
        <v>76</v>
      </c>
      <c r="B3896">
        <v>16</v>
      </c>
      <c r="C3896" t="s">
        <v>56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  <c r="AH3896">
        <v>0</v>
      </c>
      <c r="AI3896" t="s">
        <v>155</v>
      </c>
    </row>
    <row r="3897" spans="1:35" x14ac:dyDescent="0.25">
      <c r="A3897" t="s">
        <v>76</v>
      </c>
      <c r="B3897">
        <v>17</v>
      </c>
      <c r="C3897" t="s">
        <v>57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 t="s">
        <v>155</v>
      </c>
    </row>
    <row r="3898" spans="1:35" x14ac:dyDescent="0.25">
      <c r="A3898" t="s">
        <v>76</v>
      </c>
      <c r="B3898">
        <v>18</v>
      </c>
      <c r="C3898" t="s">
        <v>5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 t="s">
        <v>155</v>
      </c>
    </row>
    <row r="3899" spans="1:35" x14ac:dyDescent="0.25">
      <c r="A3899" t="s">
        <v>76</v>
      </c>
      <c r="B3899">
        <v>19</v>
      </c>
      <c r="C3899" t="s">
        <v>59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  <c r="AH3899">
        <v>0</v>
      </c>
      <c r="AI3899" t="s">
        <v>155</v>
      </c>
    </row>
    <row r="3900" spans="1:35" x14ac:dyDescent="0.25">
      <c r="A3900" t="s">
        <v>76</v>
      </c>
      <c r="B3900">
        <v>20</v>
      </c>
      <c r="C3900" t="s">
        <v>6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  <c r="AH3900">
        <v>0</v>
      </c>
      <c r="AI3900" t="s">
        <v>155</v>
      </c>
    </row>
    <row r="3901" spans="1:35" x14ac:dyDescent="0.25">
      <c r="A3901" t="s">
        <v>76</v>
      </c>
      <c r="B3901">
        <v>21</v>
      </c>
      <c r="C3901" t="s">
        <v>61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  <c r="AH3901">
        <v>0</v>
      </c>
      <c r="AI3901" t="s">
        <v>155</v>
      </c>
    </row>
    <row r="3902" spans="1:35" x14ac:dyDescent="0.25">
      <c r="A3902" t="s">
        <v>76</v>
      </c>
      <c r="B3902">
        <v>22</v>
      </c>
      <c r="C3902" t="s">
        <v>62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  <c r="AH3902">
        <v>0</v>
      </c>
      <c r="AI3902" t="s">
        <v>155</v>
      </c>
    </row>
    <row r="3903" spans="1:35" x14ac:dyDescent="0.25">
      <c r="A3903" t="s">
        <v>76</v>
      </c>
      <c r="B3903">
        <v>23</v>
      </c>
      <c r="C3903" t="s">
        <v>63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  <c r="AH3903">
        <v>0</v>
      </c>
      <c r="AI3903" t="s">
        <v>155</v>
      </c>
    </row>
    <row r="3904" spans="1:35" x14ac:dyDescent="0.25">
      <c r="A3904" t="s">
        <v>76</v>
      </c>
      <c r="B3904">
        <v>24</v>
      </c>
      <c r="C3904" t="s">
        <v>64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 t="s">
        <v>155</v>
      </c>
    </row>
    <row r="3905" spans="1:35" x14ac:dyDescent="0.25">
      <c r="A3905" t="s">
        <v>76</v>
      </c>
      <c r="B3905">
        <v>0</v>
      </c>
      <c r="C3905" t="s">
        <v>4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 t="s">
        <v>156</v>
      </c>
    </row>
    <row r="3906" spans="1:35" x14ac:dyDescent="0.25">
      <c r="A3906" t="s">
        <v>76</v>
      </c>
      <c r="B3906">
        <v>1</v>
      </c>
      <c r="C3906" t="s">
        <v>41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 t="s">
        <v>156</v>
      </c>
    </row>
    <row r="3907" spans="1:35" x14ac:dyDescent="0.25">
      <c r="A3907" t="s">
        <v>76</v>
      </c>
      <c r="B3907">
        <v>2</v>
      </c>
      <c r="C3907" t="s">
        <v>42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  <c r="AI3907" t="s">
        <v>156</v>
      </c>
    </row>
    <row r="3908" spans="1:35" x14ac:dyDescent="0.25">
      <c r="A3908" t="s">
        <v>76</v>
      </c>
      <c r="B3908">
        <v>3</v>
      </c>
      <c r="C3908" t="s">
        <v>43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 t="s">
        <v>156</v>
      </c>
    </row>
    <row r="3909" spans="1:35" x14ac:dyDescent="0.25">
      <c r="A3909" t="s">
        <v>76</v>
      </c>
      <c r="B3909">
        <v>4</v>
      </c>
      <c r="C3909" t="s">
        <v>44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 t="s">
        <v>156</v>
      </c>
    </row>
    <row r="3910" spans="1:35" x14ac:dyDescent="0.25">
      <c r="A3910" t="s">
        <v>76</v>
      </c>
      <c r="B3910">
        <v>5</v>
      </c>
      <c r="C3910" t="s">
        <v>45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 t="s">
        <v>156</v>
      </c>
    </row>
    <row r="3911" spans="1:35" x14ac:dyDescent="0.25">
      <c r="A3911" t="s">
        <v>76</v>
      </c>
      <c r="B3911">
        <v>6</v>
      </c>
      <c r="C3911" t="s">
        <v>46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 t="s">
        <v>156</v>
      </c>
    </row>
    <row r="3912" spans="1:35" x14ac:dyDescent="0.25">
      <c r="A3912" t="s">
        <v>76</v>
      </c>
      <c r="B3912">
        <v>7</v>
      </c>
      <c r="C3912" t="s">
        <v>47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  <c r="AI3912" t="s">
        <v>156</v>
      </c>
    </row>
    <row r="3913" spans="1:35" x14ac:dyDescent="0.25">
      <c r="A3913" t="s">
        <v>76</v>
      </c>
      <c r="B3913">
        <v>8</v>
      </c>
      <c r="C3913" t="s">
        <v>48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 t="s">
        <v>156</v>
      </c>
    </row>
    <row r="3914" spans="1:35" x14ac:dyDescent="0.25">
      <c r="A3914" t="s">
        <v>76</v>
      </c>
      <c r="B3914">
        <v>9</v>
      </c>
      <c r="C3914" t="s">
        <v>49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  <c r="AI3914" t="s">
        <v>156</v>
      </c>
    </row>
    <row r="3915" spans="1:35" x14ac:dyDescent="0.25">
      <c r="A3915" t="s">
        <v>76</v>
      </c>
      <c r="B3915">
        <v>10</v>
      </c>
      <c r="C3915" t="s">
        <v>5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 t="s">
        <v>156</v>
      </c>
    </row>
    <row r="3916" spans="1:35" x14ac:dyDescent="0.25">
      <c r="A3916" t="s">
        <v>76</v>
      </c>
      <c r="B3916">
        <v>11</v>
      </c>
      <c r="C3916" t="s">
        <v>51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 t="s">
        <v>156</v>
      </c>
    </row>
    <row r="3917" spans="1:35" x14ac:dyDescent="0.25">
      <c r="A3917" t="s">
        <v>76</v>
      </c>
      <c r="B3917">
        <v>12</v>
      </c>
      <c r="C3917" t="s">
        <v>52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 t="s">
        <v>156</v>
      </c>
    </row>
    <row r="3918" spans="1:35" x14ac:dyDescent="0.25">
      <c r="A3918" t="s">
        <v>76</v>
      </c>
      <c r="B3918">
        <v>13</v>
      </c>
      <c r="C3918" t="s">
        <v>53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  <c r="AI3918" t="s">
        <v>156</v>
      </c>
    </row>
    <row r="3919" spans="1:35" x14ac:dyDescent="0.25">
      <c r="A3919" t="s">
        <v>76</v>
      </c>
      <c r="B3919">
        <v>14</v>
      </c>
      <c r="C3919" t="s">
        <v>54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  <c r="AI3919" t="s">
        <v>156</v>
      </c>
    </row>
    <row r="3920" spans="1:35" x14ac:dyDescent="0.25">
      <c r="A3920" t="s">
        <v>76</v>
      </c>
      <c r="B3920">
        <v>15</v>
      </c>
      <c r="C3920" t="s">
        <v>55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  <c r="AI3920" t="s">
        <v>156</v>
      </c>
    </row>
    <row r="3921" spans="1:35" x14ac:dyDescent="0.25">
      <c r="A3921" t="s">
        <v>76</v>
      </c>
      <c r="B3921">
        <v>16</v>
      </c>
      <c r="C3921" t="s">
        <v>56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 t="s">
        <v>156</v>
      </c>
    </row>
    <row r="3922" spans="1:35" x14ac:dyDescent="0.25">
      <c r="A3922" t="s">
        <v>76</v>
      </c>
      <c r="B3922">
        <v>17</v>
      </c>
      <c r="C3922" t="s">
        <v>57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 t="s">
        <v>156</v>
      </c>
    </row>
    <row r="3923" spans="1:35" x14ac:dyDescent="0.25">
      <c r="A3923" t="s">
        <v>76</v>
      </c>
      <c r="B3923">
        <v>18</v>
      </c>
      <c r="C3923" t="s">
        <v>58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 t="s">
        <v>156</v>
      </c>
    </row>
    <row r="3924" spans="1:35" x14ac:dyDescent="0.25">
      <c r="A3924" t="s">
        <v>76</v>
      </c>
      <c r="B3924">
        <v>19</v>
      </c>
      <c r="C3924" t="s">
        <v>59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  <c r="AI3924" t="s">
        <v>156</v>
      </c>
    </row>
    <row r="3925" spans="1:35" x14ac:dyDescent="0.25">
      <c r="A3925" t="s">
        <v>76</v>
      </c>
      <c r="B3925">
        <v>20</v>
      </c>
      <c r="C3925" t="s">
        <v>6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 t="s">
        <v>156</v>
      </c>
    </row>
    <row r="3926" spans="1:35" x14ac:dyDescent="0.25">
      <c r="A3926" t="s">
        <v>76</v>
      </c>
      <c r="B3926">
        <v>21</v>
      </c>
      <c r="C3926" t="s">
        <v>61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 t="s">
        <v>156</v>
      </c>
    </row>
    <row r="3927" spans="1:35" x14ac:dyDescent="0.25">
      <c r="A3927" t="s">
        <v>76</v>
      </c>
      <c r="B3927">
        <v>22</v>
      </c>
      <c r="C3927" t="s">
        <v>62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 t="s">
        <v>156</v>
      </c>
    </row>
    <row r="3928" spans="1:35" x14ac:dyDescent="0.25">
      <c r="A3928" t="s">
        <v>76</v>
      </c>
      <c r="B3928">
        <v>23</v>
      </c>
      <c r="C3928" t="s">
        <v>63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  <c r="AI3928" t="s">
        <v>156</v>
      </c>
    </row>
    <row r="3929" spans="1:35" x14ac:dyDescent="0.25">
      <c r="A3929" t="s">
        <v>76</v>
      </c>
      <c r="B3929">
        <v>24</v>
      </c>
      <c r="C3929" t="s">
        <v>64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  <c r="AI3929" t="s">
        <v>156</v>
      </c>
    </row>
    <row r="3930" spans="1:35" x14ac:dyDescent="0.25">
      <c r="A3930" t="s">
        <v>76</v>
      </c>
      <c r="B3930">
        <v>0</v>
      </c>
      <c r="C3930" t="s">
        <v>4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 t="s">
        <v>158</v>
      </c>
    </row>
    <row r="3931" spans="1:35" x14ac:dyDescent="0.25">
      <c r="A3931" t="s">
        <v>76</v>
      </c>
      <c r="B3931">
        <v>1</v>
      </c>
      <c r="C3931" t="s">
        <v>41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 t="s">
        <v>158</v>
      </c>
    </row>
    <row r="3932" spans="1:35" x14ac:dyDescent="0.25">
      <c r="A3932" t="s">
        <v>76</v>
      </c>
      <c r="B3932">
        <v>2</v>
      </c>
      <c r="C3932" t="s">
        <v>42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  <c r="AI3932" t="s">
        <v>158</v>
      </c>
    </row>
    <row r="3933" spans="1:35" x14ac:dyDescent="0.25">
      <c r="A3933" t="s">
        <v>76</v>
      </c>
      <c r="B3933">
        <v>3</v>
      </c>
      <c r="C3933" t="s">
        <v>43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 t="s">
        <v>158</v>
      </c>
    </row>
    <row r="3934" spans="1:35" x14ac:dyDescent="0.25">
      <c r="A3934" t="s">
        <v>76</v>
      </c>
      <c r="B3934">
        <v>4</v>
      </c>
      <c r="C3934" t="s">
        <v>44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 t="s">
        <v>158</v>
      </c>
    </row>
    <row r="3935" spans="1:35" x14ac:dyDescent="0.25">
      <c r="A3935" t="s">
        <v>76</v>
      </c>
      <c r="B3935">
        <v>5</v>
      </c>
      <c r="C3935" t="s">
        <v>45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 t="s">
        <v>158</v>
      </c>
    </row>
    <row r="3936" spans="1:35" x14ac:dyDescent="0.25">
      <c r="A3936" t="s">
        <v>76</v>
      </c>
      <c r="B3936">
        <v>6</v>
      </c>
      <c r="C3936" t="s">
        <v>46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  <c r="AI3936" t="s">
        <v>158</v>
      </c>
    </row>
    <row r="3937" spans="1:35" x14ac:dyDescent="0.25">
      <c r="A3937" t="s">
        <v>76</v>
      </c>
      <c r="B3937">
        <v>7</v>
      </c>
      <c r="C3937" t="s">
        <v>47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  <c r="AI3937" t="s">
        <v>158</v>
      </c>
    </row>
    <row r="3938" spans="1:35" x14ac:dyDescent="0.25">
      <c r="A3938" t="s">
        <v>76</v>
      </c>
      <c r="B3938">
        <v>8</v>
      </c>
      <c r="C3938" t="s">
        <v>48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 t="s">
        <v>158</v>
      </c>
    </row>
    <row r="3939" spans="1:35" x14ac:dyDescent="0.25">
      <c r="A3939" t="s">
        <v>76</v>
      </c>
      <c r="B3939">
        <v>9</v>
      </c>
      <c r="C3939" t="s">
        <v>49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 t="s">
        <v>158</v>
      </c>
    </row>
    <row r="3940" spans="1:35" x14ac:dyDescent="0.25">
      <c r="A3940" t="s">
        <v>76</v>
      </c>
      <c r="B3940">
        <v>10</v>
      </c>
      <c r="C3940" t="s">
        <v>5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  <c r="AI3940" t="s">
        <v>158</v>
      </c>
    </row>
    <row r="3941" spans="1:35" x14ac:dyDescent="0.25">
      <c r="A3941" t="s">
        <v>76</v>
      </c>
      <c r="B3941">
        <v>11</v>
      </c>
      <c r="C3941" t="s">
        <v>5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  <c r="AI3941" t="s">
        <v>158</v>
      </c>
    </row>
    <row r="3942" spans="1:35" x14ac:dyDescent="0.25">
      <c r="A3942" t="s">
        <v>76</v>
      </c>
      <c r="B3942">
        <v>12</v>
      </c>
      <c r="C3942" t="s">
        <v>52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  <c r="AI3942" t="s">
        <v>158</v>
      </c>
    </row>
    <row r="3943" spans="1:35" x14ac:dyDescent="0.25">
      <c r="A3943" t="s">
        <v>76</v>
      </c>
      <c r="B3943">
        <v>13</v>
      </c>
      <c r="C3943" t="s">
        <v>53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 t="s">
        <v>158</v>
      </c>
    </row>
    <row r="3944" spans="1:35" x14ac:dyDescent="0.25">
      <c r="A3944" t="s">
        <v>76</v>
      </c>
      <c r="B3944">
        <v>14</v>
      </c>
      <c r="C3944" t="s">
        <v>54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  <c r="AI3944" t="s">
        <v>158</v>
      </c>
    </row>
    <row r="3945" spans="1:35" x14ac:dyDescent="0.25">
      <c r="A3945" t="s">
        <v>76</v>
      </c>
      <c r="B3945">
        <v>15</v>
      </c>
      <c r="C3945" t="s">
        <v>55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 t="s">
        <v>158</v>
      </c>
    </row>
    <row r="3946" spans="1:35" x14ac:dyDescent="0.25">
      <c r="A3946" t="s">
        <v>76</v>
      </c>
      <c r="B3946">
        <v>16</v>
      </c>
      <c r="C3946" t="s">
        <v>56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  <c r="AI3946" t="s">
        <v>158</v>
      </c>
    </row>
    <row r="3947" spans="1:35" x14ac:dyDescent="0.25">
      <c r="A3947" t="s">
        <v>76</v>
      </c>
      <c r="B3947">
        <v>17</v>
      </c>
      <c r="C3947" t="s">
        <v>5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 t="s">
        <v>158</v>
      </c>
    </row>
    <row r="3948" spans="1:35" x14ac:dyDescent="0.25">
      <c r="A3948" t="s">
        <v>76</v>
      </c>
      <c r="B3948">
        <v>18</v>
      </c>
      <c r="C3948" t="s">
        <v>58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  <c r="AI3948" t="s">
        <v>158</v>
      </c>
    </row>
    <row r="3949" spans="1:35" x14ac:dyDescent="0.25">
      <c r="A3949" t="s">
        <v>76</v>
      </c>
      <c r="B3949">
        <v>19</v>
      </c>
      <c r="C3949" t="s">
        <v>59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 t="s">
        <v>158</v>
      </c>
    </row>
    <row r="3950" spans="1:35" x14ac:dyDescent="0.25">
      <c r="A3950" t="s">
        <v>76</v>
      </c>
      <c r="B3950">
        <v>20</v>
      </c>
      <c r="C3950" t="s">
        <v>6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  <c r="AI3950" t="s">
        <v>158</v>
      </c>
    </row>
    <row r="3951" spans="1:35" x14ac:dyDescent="0.25">
      <c r="A3951" t="s">
        <v>76</v>
      </c>
      <c r="B3951">
        <v>21</v>
      </c>
      <c r="C3951" t="s">
        <v>61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  <c r="AI3951" t="s">
        <v>158</v>
      </c>
    </row>
    <row r="3952" spans="1:35" x14ac:dyDescent="0.25">
      <c r="A3952" t="s">
        <v>76</v>
      </c>
      <c r="B3952">
        <v>22</v>
      </c>
      <c r="C3952" t="s">
        <v>62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  <c r="AI3952" t="s">
        <v>158</v>
      </c>
    </row>
    <row r="3953" spans="1:35" x14ac:dyDescent="0.25">
      <c r="A3953" t="s">
        <v>76</v>
      </c>
      <c r="B3953">
        <v>23</v>
      </c>
      <c r="C3953" t="s">
        <v>63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 t="s">
        <v>158</v>
      </c>
    </row>
    <row r="3954" spans="1:35" x14ac:dyDescent="0.25">
      <c r="A3954" t="s">
        <v>76</v>
      </c>
      <c r="B3954">
        <v>24</v>
      </c>
      <c r="C3954" t="s">
        <v>64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  <c r="AI3954" t="s">
        <v>158</v>
      </c>
    </row>
    <row r="3955" spans="1:35" x14ac:dyDescent="0.25">
      <c r="A3955" t="s">
        <v>76</v>
      </c>
      <c r="B3955">
        <v>0</v>
      </c>
      <c r="C3955" t="s">
        <v>4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 t="s">
        <v>159</v>
      </c>
    </row>
    <row r="3956" spans="1:35" x14ac:dyDescent="0.25">
      <c r="A3956" t="s">
        <v>76</v>
      </c>
      <c r="B3956">
        <v>1</v>
      </c>
      <c r="C3956" t="s">
        <v>41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  <c r="AI3956" t="s">
        <v>159</v>
      </c>
    </row>
    <row r="3957" spans="1:35" x14ac:dyDescent="0.25">
      <c r="A3957" t="s">
        <v>76</v>
      </c>
      <c r="B3957">
        <v>2</v>
      </c>
      <c r="C3957" t="s">
        <v>42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 t="s">
        <v>159</v>
      </c>
    </row>
    <row r="3958" spans="1:35" x14ac:dyDescent="0.25">
      <c r="A3958" t="s">
        <v>76</v>
      </c>
      <c r="B3958">
        <v>3</v>
      </c>
      <c r="C3958" t="s">
        <v>43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 t="s">
        <v>159</v>
      </c>
    </row>
    <row r="3959" spans="1:35" x14ac:dyDescent="0.25">
      <c r="A3959" t="s">
        <v>76</v>
      </c>
      <c r="B3959">
        <v>4</v>
      </c>
      <c r="C3959" t="s">
        <v>44</v>
      </c>
      <c r="D3959">
        <v>18372622182.985901</v>
      </c>
      <c r="E3959">
        <v>18449949843.024101</v>
      </c>
      <c r="F3959">
        <v>18527277503.062199</v>
      </c>
      <c r="G3959">
        <v>18642860241.272099</v>
      </c>
      <c r="H3959">
        <v>18753647708.763</v>
      </c>
      <c r="I3959">
        <v>18862204223.055401</v>
      </c>
      <c r="J3959">
        <v>18963844873.765301</v>
      </c>
      <c r="K3959">
        <v>19056511783.1437</v>
      </c>
      <c r="L3959">
        <v>19140843518.921799</v>
      </c>
      <c r="M3959">
        <v>19211519038.522701</v>
      </c>
      <c r="N3959">
        <v>19267334881.521599</v>
      </c>
      <c r="O3959">
        <v>19308834781.8722</v>
      </c>
      <c r="P3959">
        <v>19333557627.994801</v>
      </c>
      <c r="Q3959">
        <v>19340875355.417599</v>
      </c>
      <c r="R3959">
        <v>19330397669.107899</v>
      </c>
      <c r="S3959">
        <v>19311899602.539398</v>
      </c>
      <c r="T3959">
        <v>19294962411.659801</v>
      </c>
      <c r="U3959">
        <v>19277734782.822899</v>
      </c>
      <c r="V3959">
        <v>19260841736.077301</v>
      </c>
      <c r="W3959">
        <v>19244496837.6987</v>
      </c>
      <c r="X3959">
        <v>19228765086.118999</v>
      </c>
      <c r="Y3959">
        <v>19213374918.803501</v>
      </c>
      <c r="Z3959">
        <v>19198852107.6101</v>
      </c>
      <c r="AA3959">
        <v>19184573306.922798</v>
      </c>
      <c r="AB3959">
        <v>19170769436.2285</v>
      </c>
      <c r="AC3959">
        <v>19157183850.665798</v>
      </c>
      <c r="AD3959">
        <v>19143414838.615299</v>
      </c>
      <c r="AE3959">
        <v>19130376335.871498</v>
      </c>
      <c r="AF3959">
        <v>19117750048.006401</v>
      </c>
      <c r="AG3959">
        <v>19104997112.143101</v>
      </c>
      <c r="AH3959">
        <v>19092401116.287201</v>
      </c>
      <c r="AI3959" t="s">
        <v>159</v>
      </c>
    </row>
    <row r="3960" spans="1:35" x14ac:dyDescent="0.25">
      <c r="A3960" t="s">
        <v>76</v>
      </c>
      <c r="B3960">
        <v>5</v>
      </c>
      <c r="C3960" t="s">
        <v>45</v>
      </c>
      <c r="D3960">
        <v>13433558178.511101</v>
      </c>
      <c r="E3960">
        <v>13375176423.247601</v>
      </c>
      <c r="F3960">
        <v>13316794667.9841</v>
      </c>
      <c r="G3960">
        <v>13443890729.544399</v>
      </c>
      <c r="H3960">
        <v>13662870538.391701</v>
      </c>
      <c r="I3960">
        <v>13867912857.1637</v>
      </c>
      <c r="J3960">
        <v>14075257996.5277</v>
      </c>
      <c r="K3960">
        <v>14290193659.712999</v>
      </c>
      <c r="L3960">
        <v>14500997335.9123</v>
      </c>
      <c r="M3960">
        <v>14740831708.505501</v>
      </c>
      <c r="N3960">
        <v>14972965325.0277</v>
      </c>
      <c r="O3960">
        <v>15180303574.876101</v>
      </c>
      <c r="P3960">
        <v>15400874861.828899</v>
      </c>
      <c r="Q3960">
        <v>15610255853.055099</v>
      </c>
      <c r="R3960">
        <v>15811143793.9154</v>
      </c>
      <c r="S3960">
        <v>16004150128.919901</v>
      </c>
      <c r="T3960">
        <v>16198586038.4132</v>
      </c>
      <c r="U3960">
        <v>16413363242.7395</v>
      </c>
      <c r="V3960">
        <v>16637604919.1325</v>
      </c>
      <c r="W3960">
        <v>16868072995.256399</v>
      </c>
      <c r="X3960">
        <v>17100616537.957199</v>
      </c>
      <c r="Y3960">
        <v>17339708565.243599</v>
      </c>
      <c r="Z3960">
        <v>17612984646.598801</v>
      </c>
      <c r="AA3960">
        <v>17885029227.038898</v>
      </c>
      <c r="AB3960">
        <v>18162640536.0905</v>
      </c>
      <c r="AC3960">
        <v>18445102064.130199</v>
      </c>
      <c r="AD3960">
        <v>18750581463.8167</v>
      </c>
      <c r="AE3960">
        <v>19040165028.616402</v>
      </c>
      <c r="AF3960">
        <v>19289460428.518398</v>
      </c>
      <c r="AG3960">
        <v>19535042379.507702</v>
      </c>
      <c r="AH3960">
        <v>19794911463.489399</v>
      </c>
      <c r="AI3960" t="s">
        <v>159</v>
      </c>
    </row>
    <row r="3961" spans="1:35" x14ac:dyDescent="0.25">
      <c r="A3961" t="s">
        <v>76</v>
      </c>
      <c r="B3961">
        <v>6</v>
      </c>
      <c r="C3961" t="s">
        <v>46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 t="s">
        <v>159</v>
      </c>
    </row>
    <row r="3962" spans="1:35" x14ac:dyDescent="0.25">
      <c r="A3962" t="s">
        <v>76</v>
      </c>
      <c r="B3962">
        <v>7</v>
      </c>
      <c r="C3962" t="s">
        <v>47</v>
      </c>
      <c r="D3962">
        <v>827708902512.39197</v>
      </c>
      <c r="E3962">
        <v>827001108000.35095</v>
      </c>
      <c r="F3962">
        <v>826293313488.31006</v>
      </c>
      <c r="G3962">
        <v>811379399715.15295</v>
      </c>
      <c r="H3962">
        <v>792025273751.60095</v>
      </c>
      <c r="I3962">
        <v>755000675040.15796</v>
      </c>
      <c r="J3962">
        <v>734798753244.75696</v>
      </c>
      <c r="K3962">
        <v>714263430289.96204</v>
      </c>
      <c r="L3962">
        <v>698219152260.05103</v>
      </c>
      <c r="M3962">
        <v>683311743507.25098</v>
      </c>
      <c r="N3962">
        <v>667336847330.20203</v>
      </c>
      <c r="O3962">
        <v>652366456094.91504</v>
      </c>
      <c r="P3962">
        <v>635792373587.94495</v>
      </c>
      <c r="Q3962">
        <v>620195734534.33398</v>
      </c>
      <c r="R3962">
        <v>602160301467.95898</v>
      </c>
      <c r="S3962">
        <v>584411119483.02698</v>
      </c>
      <c r="T3962">
        <v>567991527436.33496</v>
      </c>
      <c r="U3962">
        <v>552817941098.78796</v>
      </c>
      <c r="V3962">
        <v>537980321705.927</v>
      </c>
      <c r="W3962">
        <v>522722109732.31299</v>
      </c>
      <c r="X3962">
        <v>508385724042.64398</v>
      </c>
      <c r="Y3962">
        <v>494962365502.65503</v>
      </c>
      <c r="Z3962">
        <v>481516065823.58502</v>
      </c>
      <c r="AA3962">
        <v>468559167049.65601</v>
      </c>
      <c r="AB3962">
        <v>452319949708.98102</v>
      </c>
      <c r="AC3962">
        <v>437246066769.30499</v>
      </c>
      <c r="AD3962">
        <v>424145091604.81</v>
      </c>
      <c r="AE3962">
        <v>410562095941.10303</v>
      </c>
      <c r="AF3962">
        <v>396728860747.16699</v>
      </c>
      <c r="AG3962">
        <v>383208515523.146</v>
      </c>
      <c r="AH3962">
        <v>370919037875.047</v>
      </c>
      <c r="AI3962" t="s">
        <v>159</v>
      </c>
    </row>
    <row r="3963" spans="1:35" x14ac:dyDescent="0.25">
      <c r="A3963" t="s">
        <v>76</v>
      </c>
      <c r="B3963">
        <v>8</v>
      </c>
      <c r="C3963" t="s">
        <v>48</v>
      </c>
      <c r="D3963">
        <v>582633695461.92603</v>
      </c>
      <c r="E3963">
        <v>582633695461.92603</v>
      </c>
      <c r="F3963">
        <v>582633695461.92603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2976068640.0155401</v>
      </c>
      <c r="M3963">
        <v>2976068640.0155401</v>
      </c>
      <c r="N3963">
        <v>2976068640.0155401</v>
      </c>
      <c r="O3963">
        <v>2976068640.0155401</v>
      </c>
      <c r="P3963">
        <v>6300163807.4536695</v>
      </c>
      <c r="Q3963">
        <v>52896099390.789398</v>
      </c>
      <c r="R3963">
        <v>5264629519.3860102</v>
      </c>
      <c r="S3963">
        <v>2976068640.0155401</v>
      </c>
      <c r="T3963">
        <v>113656952548.983</v>
      </c>
      <c r="U3963">
        <v>242559146926.23099</v>
      </c>
      <c r="V3963">
        <v>372520423703.40601</v>
      </c>
      <c r="W3963">
        <v>525534452315.66998</v>
      </c>
      <c r="X3963">
        <v>728696175795.20996</v>
      </c>
      <c r="Y3963">
        <v>731904545344.88794</v>
      </c>
      <c r="Z3963">
        <v>732223998544.82898</v>
      </c>
      <c r="AA3963">
        <v>731792898162.995</v>
      </c>
      <c r="AB3963">
        <v>733247248972.48401</v>
      </c>
      <c r="AC3963">
        <v>736030975663.78503</v>
      </c>
      <c r="AD3963">
        <v>739871162903.38196</v>
      </c>
      <c r="AE3963">
        <v>739977881975.26794</v>
      </c>
      <c r="AF3963">
        <v>739977881975.26794</v>
      </c>
      <c r="AG3963">
        <v>739977881975.26794</v>
      </c>
      <c r="AH3963">
        <v>739977881975.26794</v>
      </c>
      <c r="AI3963" t="s">
        <v>159</v>
      </c>
    </row>
    <row r="3964" spans="1:35" x14ac:dyDescent="0.25">
      <c r="A3964" t="s">
        <v>76</v>
      </c>
      <c r="B3964">
        <v>9</v>
      </c>
      <c r="C3964" t="s">
        <v>49</v>
      </c>
      <c r="D3964">
        <v>594369156184.76599</v>
      </c>
      <c r="E3964">
        <v>596649175640.28296</v>
      </c>
      <c r="F3964">
        <v>598929195095.80005</v>
      </c>
      <c r="G3964">
        <v>603196552733.35901</v>
      </c>
      <c r="H3964">
        <v>607229046257.24402</v>
      </c>
      <c r="I3964">
        <v>611358008291.396</v>
      </c>
      <c r="J3964">
        <v>615344430274.23206</v>
      </c>
      <c r="K3964">
        <v>618869491350.32397</v>
      </c>
      <c r="L3964">
        <v>622115354182.17102</v>
      </c>
      <c r="M3964">
        <v>624919287354.32397</v>
      </c>
      <c r="N3964">
        <v>627234471273.99902</v>
      </c>
      <c r="O3964">
        <v>629139149739.46899</v>
      </c>
      <c r="P3964">
        <v>630544726881.69495</v>
      </c>
      <c r="Q3964">
        <v>631384879468.74194</v>
      </c>
      <c r="R3964">
        <v>631597151213.52295</v>
      </c>
      <c r="S3964">
        <v>631569949880.724</v>
      </c>
      <c r="T3964">
        <v>631546012225.24597</v>
      </c>
      <c r="U3964">
        <v>631617306381.60596</v>
      </c>
      <c r="V3964">
        <v>631628261719.89905</v>
      </c>
      <c r="W3964">
        <v>631565576191.15198</v>
      </c>
      <c r="X3964">
        <v>631504362635.17102</v>
      </c>
      <c r="Y3964">
        <v>631614181455.81494</v>
      </c>
      <c r="Z3964">
        <v>631707838739.40601</v>
      </c>
      <c r="AA3964">
        <v>631744613927.86206</v>
      </c>
      <c r="AB3964">
        <v>631619701353.68799</v>
      </c>
      <c r="AC3964">
        <v>631518629912.18799</v>
      </c>
      <c r="AD3964">
        <v>631422897388.30396</v>
      </c>
      <c r="AE3964">
        <v>631177765661.31799</v>
      </c>
      <c r="AF3964">
        <v>630638619439.62195</v>
      </c>
      <c r="AG3964">
        <v>630569491013.68506</v>
      </c>
      <c r="AH3964">
        <v>630680365552.50098</v>
      </c>
      <c r="AI3964" t="s">
        <v>159</v>
      </c>
    </row>
    <row r="3965" spans="1:35" x14ac:dyDescent="0.25">
      <c r="A3965" t="s">
        <v>76</v>
      </c>
      <c r="B3965">
        <v>10</v>
      </c>
      <c r="C3965" t="s">
        <v>5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 t="s">
        <v>159</v>
      </c>
    </row>
    <row r="3966" spans="1:35" x14ac:dyDescent="0.25">
      <c r="A3966" t="s">
        <v>76</v>
      </c>
      <c r="B3966">
        <v>11</v>
      </c>
      <c r="C3966" t="s">
        <v>51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 t="s">
        <v>159</v>
      </c>
    </row>
    <row r="3967" spans="1:35" x14ac:dyDescent="0.25">
      <c r="A3967" t="s">
        <v>76</v>
      </c>
      <c r="B3967">
        <v>12</v>
      </c>
      <c r="C3967" t="s">
        <v>52</v>
      </c>
      <c r="D3967">
        <v>3373025269679.6099</v>
      </c>
      <c r="E3967">
        <v>3387414231166.7798</v>
      </c>
      <c r="F3967">
        <v>3401803192653.9502</v>
      </c>
      <c r="G3967">
        <v>3426329535808.1899</v>
      </c>
      <c r="H3967">
        <v>3450436407962.2598</v>
      </c>
      <c r="I3967">
        <v>3473710971302.3701</v>
      </c>
      <c r="J3967">
        <v>3495755156609.04</v>
      </c>
      <c r="K3967">
        <v>3516192725649.7402</v>
      </c>
      <c r="L3967">
        <v>3534672100037.6802</v>
      </c>
      <c r="M3967">
        <v>3550878300967.3198</v>
      </c>
      <c r="N3967">
        <v>3564533007742.5098</v>
      </c>
      <c r="O3967">
        <v>3575403746690.4702</v>
      </c>
      <c r="P3967">
        <v>3583303520483.7998</v>
      </c>
      <c r="Q3967">
        <v>3588097812004.8701</v>
      </c>
      <c r="R3967">
        <v>3589704447780.2202</v>
      </c>
      <c r="S3967">
        <v>3589703257708.5498</v>
      </c>
      <c r="T3967">
        <v>3589702360277.46</v>
      </c>
      <c r="U3967">
        <v>3589701462846.3599</v>
      </c>
      <c r="V3967">
        <v>3589700565415.2598</v>
      </c>
      <c r="W3967">
        <v>3589699980134.1099</v>
      </c>
      <c r="X3967">
        <v>3589698790062.4399</v>
      </c>
      <c r="Y3967">
        <v>3589697599990.77</v>
      </c>
      <c r="Z3967">
        <v>3589696995200.25</v>
      </c>
      <c r="AA3967">
        <v>3589696097769.1499</v>
      </c>
      <c r="AB3967">
        <v>3589694907697.48</v>
      </c>
      <c r="AC3967">
        <v>3589693717625.8101</v>
      </c>
      <c r="AD3967">
        <v>3589692234913.5601</v>
      </c>
      <c r="AE3967">
        <v>3589691337482.4702</v>
      </c>
      <c r="AF3967">
        <v>3589690440051.3701</v>
      </c>
      <c r="AG3967">
        <v>3589689562129.6401</v>
      </c>
      <c r="AH3967">
        <v>3589688059908.0298</v>
      </c>
      <c r="AI3967" t="s">
        <v>159</v>
      </c>
    </row>
    <row r="3968" spans="1:35" x14ac:dyDescent="0.25">
      <c r="A3968" t="s">
        <v>76</v>
      </c>
      <c r="B3968">
        <v>13</v>
      </c>
      <c r="C3968" t="s">
        <v>53</v>
      </c>
      <c r="D3968">
        <v>36456795799.803703</v>
      </c>
      <c r="E3968">
        <v>39151191406.909302</v>
      </c>
      <c r="F3968">
        <v>41845587014.014801</v>
      </c>
      <c r="G3968">
        <v>42634854900.712402</v>
      </c>
      <c r="H3968">
        <v>41221793759.565498</v>
      </c>
      <c r="I3968">
        <v>40573058361.630501</v>
      </c>
      <c r="J3968">
        <v>41845686564.612503</v>
      </c>
      <c r="K3968">
        <v>41284284896.771202</v>
      </c>
      <c r="L3968">
        <v>40518588962.878502</v>
      </c>
      <c r="M3968">
        <v>39798742624.607498</v>
      </c>
      <c r="N3968">
        <v>38915946570.815102</v>
      </c>
      <c r="O3968">
        <v>38327099533.831497</v>
      </c>
      <c r="P3968">
        <v>38212184960.540298</v>
      </c>
      <c r="Q3968">
        <v>38003619304.0877</v>
      </c>
      <c r="R3968">
        <v>38231332239.378502</v>
      </c>
      <c r="S3968">
        <v>38335021036.706398</v>
      </c>
      <c r="T3968">
        <v>38489953960.860199</v>
      </c>
      <c r="U3968">
        <v>38678012118.075401</v>
      </c>
      <c r="V3968">
        <v>38848845129.743698</v>
      </c>
      <c r="W3968">
        <v>38634951765.806099</v>
      </c>
      <c r="X3968">
        <v>38405174373.357101</v>
      </c>
      <c r="Y3968">
        <v>38399865845.345001</v>
      </c>
      <c r="Z3968">
        <v>38603878812.459801</v>
      </c>
      <c r="AA3968">
        <v>38602956371.141602</v>
      </c>
      <c r="AB3968">
        <v>38275153681.844398</v>
      </c>
      <c r="AC3968">
        <v>37955308494.988403</v>
      </c>
      <c r="AD3968">
        <v>37735768450.664398</v>
      </c>
      <c r="AE3968">
        <v>37239315784.709602</v>
      </c>
      <c r="AF3968">
        <v>36580780208.858398</v>
      </c>
      <c r="AG3968">
        <v>36306301097.022202</v>
      </c>
      <c r="AH3968">
        <v>36338149296.842697</v>
      </c>
      <c r="AI3968" t="s">
        <v>159</v>
      </c>
    </row>
    <row r="3969" spans="1:35" x14ac:dyDescent="0.25">
      <c r="A3969" t="s">
        <v>76</v>
      </c>
      <c r="B3969">
        <v>14</v>
      </c>
      <c r="C3969" t="s">
        <v>54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  <c r="AI3969" t="s">
        <v>159</v>
      </c>
    </row>
    <row r="3970" spans="1:35" x14ac:dyDescent="0.25">
      <c r="A3970" t="s">
        <v>76</v>
      </c>
      <c r="B3970">
        <v>15</v>
      </c>
      <c r="C3970" t="s">
        <v>55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  <c r="AI3970" t="s">
        <v>159</v>
      </c>
    </row>
    <row r="3971" spans="1:35" x14ac:dyDescent="0.25">
      <c r="A3971" t="s">
        <v>76</v>
      </c>
      <c r="B3971">
        <v>16</v>
      </c>
      <c r="C3971" t="s">
        <v>56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  <c r="AI3971" t="s">
        <v>159</v>
      </c>
    </row>
    <row r="3972" spans="1:35" x14ac:dyDescent="0.25">
      <c r="A3972" t="s">
        <v>76</v>
      </c>
      <c r="B3972">
        <v>17</v>
      </c>
      <c r="C3972" t="s">
        <v>57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  <c r="AI3972" t="s">
        <v>159</v>
      </c>
    </row>
    <row r="3973" spans="1:35" x14ac:dyDescent="0.25">
      <c r="A3973" t="s">
        <v>76</v>
      </c>
      <c r="B3973">
        <v>18</v>
      </c>
      <c r="C3973" t="s">
        <v>58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  <c r="AI3973" t="s">
        <v>159</v>
      </c>
    </row>
    <row r="3974" spans="1:35" x14ac:dyDescent="0.25">
      <c r="A3974" t="s">
        <v>76</v>
      </c>
      <c r="B3974">
        <v>19</v>
      </c>
      <c r="C3974" t="s">
        <v>59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  <c r="AI3974" t="s">
        <v>159</v>
      </c>
    </row>
    <row r="3975" spans="1:35" x14ac:dyDescent="0.25">
      <c r="A3975" t="s">
        <v>76</v>
      </c>
      <c r="B3975">
        <v>20</v>
      </c>
      <c r="C3975" t="s">
        <v>6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  <c r="AI3975" t="s">
        <v>159</v>
      </c>
    </row>
    <row r="3976" spans="1:35" x14ac:dyDescent="0.25">
      <c r="A3976" t="s">
        <v>76</v>
      </c>
      <c r="B3976">
        <v>21</v>
      </c>
      <c r="C3976" t="s">
        <v>61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  <c r="AI3976" t="s">
        <v>159</v>
      </c>
    </row>
    <row r="3977" spans="1:35" x14ac:dyDescent="0.25">
      <c r="A3977" t="s">
        <v>76</v>
      </c>
      <c r="B3977">
        <v>22</v>
      </c>
      <c r="C3977" t="s">
        <v>62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  <c r="AI3977" t="s">
        <v>159</v>
      </c>
    </row>
    <row r="3978" spans="1:35" x14ac:dyDescent="0.25">
      <c r="A3978" t="s">
        <v>76</v>
      </c>
      <c r="B3978">
        <v>23</v>
      </c>
      <c r="C3978" t="s">
        <v>63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  <c r="AI3978" t="s">
        <v>159</v>
      </c>
    </row>
    <row r="3979" spans="1:35" x14ac:dyDescent="0.25">
      <c r="A3979" t="s">
        <v>76</v>
      </c>
      <c r="B3979">
        <v>24</v>
      </c>
      <c r="C3979" t="s">
        <v>64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  <c r="AI3979" t="s">
        <v>159</v>
      </c>
    </row>
    <row r="3980" spans="1:35" x14ac:dyDescent="0.25">
      <c r="A3980" t="s">
        <v>76</v>
      </c>
      <c r="B3980">
        <v>0</v>
      </c>
      <c r="C3980" t="s">
        <v>4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 t="s">
        <v>160</v>
      </c>
    </row>
    <row r="3981" spans="1:35" x14ac:dyDescent="0.25">
      <c r="A3981" t="s">
        <v>76</v>
      </c>
      <c r="B3981">
        <v>1</v>
      </c>
      <c r="C3981" t="s">
        <v>41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  <c r="AI3981" t="s">
        <v>160</v>
      </c>
    </row>
    <row r="3982" spans="1:35" x14ac:dyDescent="0.25">
      <c r="A3982" t="s">
        <v>76</v>
      </c>
      <c r="B3982">
        <v>2</v>
      </c>
      <c r="C3982" t="s">
        <v>42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  <c r="AI3982" t="s">
        <v>160</v>
      </c>
    </row>
    <row r="3983" spans="1:35" x14ac:dyDescent="0.25">
      <c r="A3983" t="s">
        <v>76</v>
      </c>
      <c r="B3983">
        <v>3</v>
      </c>
      <c r="C3983" t="s">
        <v>43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  <c r="AI3983" t="s">
        <v>160</v>
      </c>
    </row>
    <row r="3984" spans="1:35" x14ac:dyDescent="0.25">
      <c r="A3984" t="s">
        <v>76</v>
      </c>
      <c r="B3984">
        <v>4</v>
      </c>
      <c r="C3984" t="s">
        <v>44</v>
      </c>
      <c r="D3984">
        <v>49116227333.822601</v>
      </c>
      <c r="E3984">
        <v>49322950298.666702</v>
      </c>
      <c r="F3984">
        <v>49529673263.510902</v>
      </c>
      <c r="G3984">
        <v>49838664978.968803</v>
      </c>
      <c r="H3984">
        <v>50134837315.439003</v>
      </c>
      <c r="I3984">
        <v>50425045560.154999</v>
      </c>
      <c r="J3984">
        <v>50696765364.595802</v>
      </c>
      <c r="K3984">
        <v>50944495326.167</v>
      </c>
      <c r="L3984">
        <v>51169942552.190498</v>
      </c>
      <c r="M3984">
        <v>51358882097.840599</v>
      </c>
      <c r="N3984">
        <v>51508096706.744003</v>
      </c>
      <c r="O3984">
        <v>51619039963.490402</v>
      </c>
      <c r="P3984">
        <v>51685132485.200104</v>
      </c>
      <c r="Q3984">
        <v>51704695243.313004</v>
      </c>
      <c r="R3984">
        <v>51676684847.322998</v>
      </c>
      <c r="S3984">
        <v>51627233264.758102</v>
      </c>
      <c r="T3984">
        <v>51581954430.340698</v>
      </c>
      <c r="U3984">
        <v>51535899157.1222</v>
      </c>
      <c r="V3984">
        <v>51490738334.891502</v>
      </c>
      <c r="W3984">
        <v>51447042898.469101</v>
      </c>
      <c r="X3984">
        <v>51404986610.626602</v>
      </c>
      <c r="Y3984">
        <v>51363843492.946198</v>
      </c>
      <c r="Z3984">
        <v>51325019111.2658</v>
      </c>
      <c r="AA3984">
        <v>51286847052.121101</v>
      </c>
      <c r="AB3984">
        <v>51249944641.330101</v>
      </c>
      <c r="AC3984">
        <v>51213625780.455597</v>
      </c>
      <c r="AD3984">
        <v>51176816558.598297</v>
      </c>
      <c r="AE3984">
        <v>51141960234.962097</v>
      </c>
      <c r="AF3984">
        <v>51108205900.986801</v>
      </c>
      <c r="AG3984">
        <v>51074112994.117203</v>
      </c>
      <c r="AH3984">
        <v>51040439640.918404</v>
      </c>
      <c r="AI3984" t="s">
        <v>160</v>
      </c>
    </row>
    <row r="3985" spans="1:35" x14ac:dyDescent="0.25">
      <c r="A3985" t="s">
        <v>76</v>
      </c>
      <c r="B3985">
        <v>5</v>
      </c>
      <c r="C3985" t="s">
        <v>45</v>
      </c>
      <c r="D3985">
        <v>129748818999.54201</v>
      </c>
      <c r="E3985">
        <v>129184935351.15199</v>
      </c>
      <c r="F3985">
        <v>128621051702.76199</v>
      </c>
      <c r="G3985">
        <v>129848616556.97301</v>
      </c>
      <c r="H3985">
        <v>131963646038.00301</v>
      </c>
      <c r="I3985">
        <v>133944059443.89799</v>
      </c>
      <c r="J3985">
        <v>135946714779.16299</v>
      </c>
      <c r="K3985">
        <v>138022683639.28101</v>
      </c>
      <c r="L3985">
        <v>140058743457.84601</v>
      </c>
      <c r="M3985">
        <v>142375197980.61301</v>
      </c>
      <c r="N3985">
        <v>144617274293.798</v>
      </c>
      <c r="O3985">
        <v>146619863086.267</v>
      </c>
      <c r="P3985">
        <v>148750263953.039</v>
      </c>
      <c r="Q3985">
        <v>150772582684.35001</v>
      </c>
      <c r="R3985">
        <v>152712870784.60699</v>
      </c>
      <c r="S3985">
        <v>154577033926.90302</v>
      </c>
      <c r="T3985">
        <v>156455004699.24899</v>
      </c>
      <c r="U3985">
        <v>158529443075.07199</v>
      </c>
      <c r="V3985">
        <v>160695294616.104</v>
      </c>
      <c r="W3985">
        <v>162921284208.49701</v>
      </c>
      <c r="X3985">
        <v>165167319818.01001</v>
      </c>
      <c r="Y3985">
        <v>167476604354.57001</v>
      </c>
      <c r="Z3985">
        <v>170116057606.306</v>
      </c>
      <c r="AA3985">
        <v>172743616333.35999</v>
      </c>
      <c r="AB3985">
        <v>175424941639.11401</v>
      </c>
      <c r="AC3985">
        <v>178153113072.84399</v>
      </c>
      <c r="AD3985">
        <v>181103603986.07199</v>
      </c>
      <c r="AE3985">
        <v>183900564034.56699</v>
      </c>
      <c r="AF3985">
        <v>186308398451.14401</v>
      </c>
      <c r="AG3985">
        <v>188680366300.98999</v>
      </c>
      <c r="AH3985">
        <v>191190327272.83801</v>
      </c>
      <c r="AI3985" t="s">
        <v>160</v>
      </c>
    </row>
    <row r="3986" spans="1:35" x14ac:dyDescent="0.25">
      <c r="A3986" t="s">
        <v>76</v>
      </c>
      <c r="B3986">
        <v>6</v>
      </c>
      <c r="C3986" t="s">
        <v>46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  <c r="AI3986" t="s">
        <v>160</v>
      </c>
    </row>
    <row r="3987" spans="1:35" x14ac:dyDescent="0.25">
      <c r="A3987" t="s">
        <v>76</v>
      </c>
      <c r="B3987">
        <v>7</v>
      </c>
      <c r="C3987" t="s">
        <v>47</v>
      </c>
      <c r="D3987">
        <v>1918245958713.51</v>
      </c>
      <c r="E3987">
        <v>1916605618784.5901</v>
      </c>
      <c r="F3987">
        <v>1914965278855.6599</v>
      </c>
      <c r="G3987">
        <v>1880401732738.03</v>
      </c>
      <c r="H3987">
        <v>1835547830839.27</v>
      </c>
      <c r="I3987">
        <v>1749741955566.4099</v>
      </c>
      <c r="J3987">
        <v>1702923255508.1599</v>
      </c>
      <c r="K3987">
        <v>1655331885946.53</v>
      </c>
      <c r="L3987">
        <v>1618148678906.0701</v>
      </c>
      <c r="M3987">
        <v>1583600208413.4199</v>
      </c>
      <c r="N3987">
        <v>1546577796380.0701</v>
      </c>
      <c r="O3987">
        <v>1511883361657.5701</v>
      </c>
      <c r="P3987">
        <v>1473472313169.53</v>
      </c>
      <c r="Q3987">
        <v>1437326525993.28</v>
      </c>
      <c r="R3987">
        <v>1395528743598.76</v>
      </c>
      <c r="S3987">
        <v>1354394358660.1399</v>
      </c>
      <c r="T3987">
        <v>1316341347520.97</v>
      </c>
      <c r="U3987">
        <v>1281176000642.5701</v>
      </c>
      <c r="V3987">
        <v>1246789269569.73</v>
      </c>
      <c r="W3987">
        <v>1211427799653.51</v>
      </c>
      <c r="X3987">
        <v>1178202696204.3501</v>
      </c>
      <c r="Y3987">
        <v>1147093566903.53</v>
      </c>
      <c r="Z3987">
        <v>1115931270665.4099</v>
      </c>
      <c r="AA3987">
        <v>1085903179104.34</v>
      </c>
      <c r="AB3987">
        <v>1048268193009.76</v>
      </c>
      <c r="AC3987">
        <v>1013333912439.15</v>
      </c>
      <c r="AD3987">
        <v>982971918520.49902</v>
      </c>
      <c r="AE3987">
        <v>951492824288.16602</v>
      </c>
      <c r="AF3987">
        <v>919433790700.203</v>
      </c>
      <c r="AG3987">
        <v>888099891176.26697</v>
      </c>
      <c r="AH3987">
        <v>859618572730.12</v>
      </c>
      <c r="AI3987" t="s">
        <v>160</v>
      </c>
    </row>
    <row r="3988" spans="1:35" x14ac:dyDescent="0.25">
      <c r="A3988" t="s">
        <v>76</v>
      </c>
      <c r="B3988">
        <v>8</v>
      </c>
      <c r="C3988" t="s">
        <v>48</v>
      </c>
      <c r="D3988">
        <v>341255054427.586</v>
      </c>
      <c r="E3988">
        <v>341255054427.586</v>
      </c>
      <c r="F3988">
        <v>341255054427.586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1743116599.0555</v>
      </c>
      <c r="M3988">
        <v>1743116599.0555</v>
      </c>
      <c r="N3988">
        <v>1743116599.0555</v>
      </c>
      <c r="O3988">
        <v>1743116599.0555</v>
      </c>
      <c r="P3988">
        <v>3690076217.2890902</v>
      </c>
      <c r="Q3988">
        <v>30981835443.450401</v>
      </c>
      <c r="R3988">
        <v>3083552233.8864598</v>
      </c>
      <c r="S3988">
        <v>1743116599.0555</v>
      </c>
      <c r="T3988">
        <v>66570144895.973503</v>
      </c>
      <c r="U3988">
        <v>142069597984.01999</v>
      </c>
      <c r="V3988">
        <v>218189367447.25299</v>
      </c>
      <c r="W3988">
        <v>307811390802.534</v>
      </c>
      <c r="X3988">
        <v>426805478414.72803</v>
      </c>
      <c r="Y3988">
        <v>428684656247.776</v>
      </c>
      <c r="Z3988">
        <v>428871763550.32599</v>
      </c>
      <c r="AA3988">
        <v>428619263247.97101</v>
      </c>
      <c r="AB3988">
        <v>429471092739.66498</v>
      </c>
      <c r="AC3988">
        <v>431101552513.87701</v>
      </c>
      <c r="AD3988">
        <v>433350793015.53101</v>
      </c>
      <c r="AE3988">
        <v>433413299566.33301</v>
      </c>
      <c r="AF3988">
        <v>433413299566.33301</v>
      </c>
      <c r="AG3988">
        <v>433413299566.33301</v>
      </c>
      <c r="AH3988">
        <v>433413299566.33301</v>
      </c>
      <c r="AI3988" t="s">
        <v>160</v>
      </c>
    </row>
    <row r="3989" spans="1:35" x14ac:dyDescent="0.25">
      <c r="A3989" t="s">
        <v>76</v>
      </c>
      <c r="B3989">
        <v>9</v>
      </c>
      <c r="C3989" t="s">
        <v>49</v>
      </c>
      <c r="D3989">
        <v>1150529230386.05</v>
      </c>
      <c r="E3989">
        <v>1154942698013.24</v>
      </c>
      <c r="F3989">
        <v>1159356165640.4299</v>
      </c>
      <c r="G3989">
        <v>1167616553393.45</v>
      </c>
      <c r="H3989">
        <v>1175422311182.6899</v>
      </c>
      <c r="I3989">
        <v>1183414804504.4199</v>
      </c>
      <c r="J3989">
        <v>1191131380925.28</v>
      </c>
      <c r="K3989">
        <v>1197954894165.73</v>
      </c>
      <c r="L3989">
        <v>1204237959205.3701</v>
      </c>
      <c r="M3989">
        <v>1209665574418.98</v>
      </c>
      <c r="N3989">
        <v>1214147110423.3101</v>
      </c>
      <c r="O3989">
        <v>1217834024904.3301</v>
      </c>
      <c r="P3989">
        <v>1220554821518.47</v>
      </c>
      <c r="Q3989">
        <v>1222181117397.5901</v>
      </c>
      <c r="R3989">
        <v>1222592014976.3401</v>
      </c>
      <c r="S3989">
        <v>1222539360951.2</v>
      </c>
      <c r="T3989">
        <v>1222493024474.8701</v>
      </c>
      <c r="U3989">
        <v>1222631029635.46</v>
      </c>
      <c r="V3989">
        <v>1222652236047</v>
      </c>
      <c r="W3989">
        <v>1222530894735.1299</v>
      </c>
      <c r="X3989">
        <v>1222412402742.8799</v>
      </c>
      <c r="Y3989">
        <v>1222624980670.05</v>
      </c>
      <c r="Z3989">
        <v>1222806274469.1799</v>
      </c>
      <c r="AA3989">
        <v>1222877460749.3401</v>
      </c>
      <c r="AB3989">
        <v>1222635665618.6001</v>
      </c>
      <c r="AC3989">
        <v>1222440020123.55</v>
      </c>
      <c r="AD3989">
        <v>1222254709250.8701</v>
      </c>
      <c r="AE3989">
        <v>1221780204115.03</v>
      </c>
      <c r="AF3989">
        <v>1220736570741.6299</v>
      </c>
      <c r="AG3989">
        <v>1220602757817.6899</v>
      </c>
      <c r="AH3989">
        <v>1220817379314.26</v>
      </c>
      <c r="AI3989" t="s">
        <v>160</v>
      </c>
    </row>
    <row r="3990" spans="1:35" x14ac:dyDescent="0.25">
      <c r="A3990" t="s">
        <v>76</v>
      </c>
      <c r="B3990">
        <v>10</v>
      </c>
      <c r="C3990" t="s">
        <v>5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 t="s">
        <v>160</v>
      </c>
    </row>
    <row r="3991" spans="1:35" x14ac:dyDescent="0.25">
      <c r="A3991" t="s">
        <v>76</v>
      </c>
      <c r="B3991">
        <v>11</v>
      </c>
      <c r="C3991" t="s">
        <v>51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  <c r="AI3991" t="s">
        <v>160</v>
      </c>
    </row>
    <row r="3992" spans="1:35" x14ac:dyDescent="0.25">
      <c r="A3992" t="s">
        <v>76</v>
      </c>
      <c r="B3992">
        <v>12</v>
      </c>
      <c r="C3992" t="s">
        <v>52</v>
      </c>
      <c r="D3992">
        <v>3294531148020.52</v>
      </c>
      <c r="E3992">
        <v>3308585262062.6699</v>
      </c>
      <c r="F3992">
        <v>3322639376104.8198</v>
      </c>
      <c r="G3992">
        <v>3346594963451.0098</v>
      </c>
      <c r="H3992">
        <v>3370140841362.7002</v>
      </c>
      <c r="I3992">
        <v>3392873779230.0298</v>
      </c>
      <c r="J3992">
        <v>3414404971355.52</v>
      </c>
      <c r="K3992">
        <v>3434366934996.77</v>
      </c>
      <c r="L3992">
        <v>3452416273394.6401</v>
      </c>
      <c r="M3992">
        <v>3468245337657.4302</v>
      </c>
      <c r="N3992">
        <v>3481582283927.1001</v>
      </c>
      <c r="O3992">
        <v>3492200048456.7598</v>
      </c>
      <c r="P3992">
        <v>3499915985558.7998</v>
      </c>
      <c r="Q3992">
        <v>3504598708481.4102</v>
      </c>
      <c r="R3992">
        <v>3506167956021</v>
      </c>
      <c r="S3992">
        <v>3506166793643.6499</v>
      </c>
      <c r="T3992">
        <v>3506165917096.79</v>
      </c>
      <c r="U3992">
        <v>3506165040549.9302</v>
      </c>
      <c r="V3992">
        <v>3506164164003.0698</v>
      </c>
      <c r="W3992">
        <v>3506163592342.0801</v>
      </c>
      <c r="X3992">
        <v>3506162429964.7202</v>
      </c>
      <c r="Y3992">
        <v>3506161267587.3701</v>
      </c>
      <c r="Z3992">
        <v>3506160676871.0098</v>
      </c>
      <c r="AA3992">
        <v>3506159800324.1499</v>
      </c>
      <c r="AB3992">
        <v>3506158637946.7998</v>
      </c>
      <c r="AC3992">
        <v>3506157475569.4399</v>
      </c>
      <c r="AD3992">
        <v>3506156027361.5898</v>
      </c>
      <c r="AE3992">
        <v>3506155150814.73</v>
      </c>
      <c r="AF3992">
        <v>3506154274267.8701</v>
      </c>
      <c r="AG3992">
        <v>3506153416776.3799</v>
      </c>
      <c r="AH3992">
        <v>3506151949513.1602</v>
      </c>
      <c r="AI3992" t="s">
        <v>160</v>
      </c>
    </row>
    <row r="3993" spans="1:35" x14ac:dyDescent="0.25">
      <c r="A3993" t="s">
        <v>76</v>
      </c>
      <c r="B3993">
        <v>13</v>
      </c>
      <c r="C3993" t="s">
        <v>53</v>
      </c>
      <c r="D3993">
        <v>16573562118.9526</v>
      </c>
      <c r="E3993">
        <v>17798456737.026501</v>
      </c>
      <c r="F3993">
        <v>19023351355.1003</v>
      </c>
      <c r="G3993">
        <v>19382159090.7146</v>
      </c>
      <c r="H3993">
        <v>18739769761.458099</v>
      </c>
      <c r="I3993">
        <v>18444849262.259998</v>
      </c>
      <c r="J3993">
        <v>19023396611.6287</v>
      </c>
      <c r="K3993">
        <v>18768178751.3773</v>
      </c>
      <c r="L3993">
        <v>18420087021.256901</v>
      </c>
      <c r="M3993">
        <v>18092838898.055099</v>
      </c>
      <c r="N3993">
        <v>17691512480.993198</v>
      </c>
      <c r="O3993">
        <v>17423817728.0149</v>
      </c>
      <c r="P3993">
        <v>17371576608.710999</v>
      </c>
      <c r="Q3993">
        <v>17276760929.294701</v>
      </c>
      <c r="R3993">
        <v>17380281120.675701</v>
      </c>
      <c r="S3993">
        <v>17427418909.004398</v>
      </c>
      <c r="T3993">
        <v>17497852702.935001</v>
      </c>
      <c r="U3993">
        <v>17583345502.897301</v>
      </c>
      <c r="V3993">
        <v>17661007608.651199</v>
      </c>
      <c r="W3993">
        <v>17563769909.169399</v>
      </c>
      <c r="X3993">
        <v>17459311198.420502</v>
      </c>
      <c r="Y3993">
        <v>17456897897.502499</v>
      </c>
      <c r="Z3993">
        <v>17549643886.538898</v>
      </c>
      <c r="AA3993">
        <v>17549224537.055401</v>
      </c>
      <c r="AB3993">
        <v>17400202712.327301</v>
      </c>
      <c r="AC3993">
        <v>17254798434.290501</v>
      </c>
      <c r="AD3993">
        <v>17154993707.013201</v>
      </c>
      <c r="AE3993">
        <v>16929302202.3757</v>
      </c>
      <c r="AF3993">
        <v>16629926460.9133</v>
      </c>
      <c r="AG3993">
        <v>16505145977.314199</v>
      </c>
      <c r="AH3993">
        <v>16519624433.4298</v>
      </c>
      <c r="AI3993" t="s">
        <v>160</v>
      </c>
    </row>
    <row r="3994" spans="1:35" x14ac:dyDescent="0.25">
      <c r="A3994" t="s">
        <v>76</v>
      </c>
      <c r="B3994">
        <v>14</v>
      </c>
      <c r="C3994" t="s">
        <v>54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  <c r="AI3994" t="s">
        <v>160</v>
      </c>
    </row>
    <row r="3995" spans="1:35" x14ac:dyDescent="0.25">
      <c r="A3995" t="s">
        <v>76</v>
      </c>
      <c r="B3995">
        <v>15</v>
      </c>
      <c r="C3995" t="s">
        <v>55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  <c r="AI3995" t="s">
        <v>160</v>
      </c>
    </row>
    <row r="3996" spans="1:35" x14ac:dyDescent="0.25">
      <c r="A3996" t="s">
        <v>76</v>
      </c>
      <c r="B3996">
        <v>16</v>
      </c>
      <c r="C3996" t="s">
        <v>56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 t="s">
        <v>160</v>
      </c>
    </row>
    <row r="3997" spans="1:35" x14ac:dyDescent="0.25">
      <c r="A3997" t="s">
        <v>76</v>
      </c>
      <c r="B3997">
        <v>17</v>
      </c>
      <c r="C3997" t="s">
        <v>5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  <c r="AI3997" t="s">
        <v>160</v>
      </c>
    </row>
    <row r="3998" spans="1:35" x14ac:dyDescent="0.25">
      <c r="A3998" t="s">
        <v>76</v>
      </c>
      <c r="B3998">
        <v>18</v>
      </c>
      <c r="C3998" t="s">
        <v>58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  <c r="AI3998" t="s">
        <v>160</v>
      </c>
    </row>
    <row r="3999" spans="1:35" x14ac:dyDescent="0.25">
      <c r="A3999" t="s">
        <v>76</v>
      </c>
      <c r="B3999">
        <v>19</v>
      </c>
      <c r="C3999" t="s">
        <v>5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  <c r="AI3999" t="s">
        <v>160</v>
      </c>
    </row>
    <row r="4000" spans="1:35" x14ac:dyDescent="0.25">
      <c r="A4000" t="s">
        <v>76</v>
      </c>
      <c r="B4000">
        <v>20</v>
      </c>
      <c r="C4000" t="s">
        <v>6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  <c r="AI4000" t="s">
        <v>160</v>
      </c>
    </row>
    <row r="4001" spans="1:35" x14ac:dyDescent="0.25">
      <c r="A4001" t="s">
        <v>76</v>
      </c>
      <c r="B4001">
        <v>21</v>
      </c>
      <c r="C4001" t="s">
        <v>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  <c r="AI4001" t="s">
        <v>160</v>
      </c>
    </row>
    <row r="4002" spans="1:35" x14ac:dyDescent="0.25">
      <c r="A4002" t="s">
        <v>76</v>
      </c>
      <c r="B4002">
        <v>22</v>
      </c>
      <c r="C4002" t="s">
        <v>62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  <c r="AI4002" t="s">
        <v>160</v>
      </c>
    </row>
    <row r="4003" spans="1:35" x14ac:dyDescent="0.25">
      <c r="A4003" t="s">
        <v>76</v>
      </c>
      <c r="B4003">
        <v>23</v>
      </c>
      <c r="C4003" t="s">
        <v>63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  <c r="AI4003" t="s">
        <v>160</v>
      </c>
    </row>
    <row r="4004" spans="1:35" x14ac:dyDescent="0.25">
      <c r="A4004" t="s">
        <v>76</v>
      </c>
      <c r="B4004">
        <v>24</v>
      </c>
      <c r="C4004" t="s">
        <v>64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  <c r="AI4004" t="s">
        <v>160</v>
      </c>
    </row>
    <row r="4005" spans="1:35" x14ac:dyDescent="0.25">
      <c r="A4005" t="s">
        <v>76</v>
      </c>
      <c r="B4005">
        <v>0</v>
      </c>
      <c r="C4005" t="s">
        <v>4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  <c r="AI4005" t="s">
        <v>161</v>
      </c>
    </row>
    <row r="4006" spans="1:35" x14ac:dyDescent="0.25">
      <c r="A4006" t="s">
        <v>76</v>
      </c>
      <c r="B4006">
        <v>1</v>
      </c>
      <c r="C4006" t="s">
        <v>41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 t="s">
        <v>161</v>
      </c>
    </row>
    <row r="4007" spans="1:35" x14ac:dyDescent="0.25">
      <c r="A4007" t="s">
        <v>76</v>
      </c>
      <c r="B4007">
        <v>2</v>
      </c>
      <c r="C4007" t="s">
        <v>42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 t="s">
        <v>161</v>
      </c>
    </row>
    <row r="4008" spans="1:35" x14ac:dyDescent="0.25">
      <c r="A4008" t="s">
        <v>76</v>
      </c>
      <c r="B4008">
        <v>3</v>
      </c>
      <c r="C4008" t="s">
        <v>43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 t="s">
        <v>161</v>
      </c>
    </row>
    <row r="4009" spans="1:35" x14ac:dyDescent="0.25">
      <c r="A4009" t="s">
        <v>76</v>
      </c>
      <c r="B4009">
        <v>4</v>
      </c>
      <c r="C4009" t="s">
        <v>4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 t="s">
        <v>161</v>
      </c>
    </row>
    <row r="4010" spans="1:35" x14ac:dyDescent="0.25">
      <c r="A4010" t="s">
        <v>76</v>
      </c>
      <c r="B4010">
        <v>5</v>
      </c>
      <c r="C4010" t="s">
        <v>45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 t="s">
        <v>161</v>
      </c>
    </row>
    <row r="4011" spans="1:35" x14ac:dyDescent="0.25">
      <c r="A4011" t="s">
        <v>76</v>
      </c>
      <c r="B4011">
        <v>6</v>
      </c>
      <c r="C4011" t="s">
        <v>4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 t="s">
        <v>161</v>
      </c>
    </row>
    <row r="4012" spans="1:35" x14ac:dyDescent="0.25">
      <c r="A4012" t="s">
        <v>76</v>
      </c>
      <c r="B4012">
        <v>7</v>
      </c>
      <c r="C4012" t="s">
        <v>47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 t="s">
        <v>161</v>
      </c>
    </row>
    <row r="4013" spans="1:35" x14ac:dyDescent="0.25">
      <c r="A4013" t="s">
        <v>76</v>
      </c>
      <c r="B4013">
        <v>8</v>
      </c>
      <c r="C4013" t="s">
        <v>48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  <c r="AI4013" t="s">
        <v>161</v>
      </c>
    </row>
    <row r="4014" spans="1:35" x14ac:dyDescent="0.25">
      <c r="A4014" t="s">
        <v>76</v>
      </c>
      <c r="B4014">
        <v>9</v>
      </c>
      <c r="C4014" t="s">
        <v>49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  <c r="AI4014" t="s">
        <v>161</v>
      </c>
    </row>
    <row r="4015" spans="1:35" x14ac:dyDescent="0.25">
      <c r="A4015" t="s">
        <v>76</v>
      </c>
      <c r="B4015">
        <v>10</v>
      </c>
      <c r="C4015" t="s">
        <v>5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  <c r="AI4015" t="s">
        <v>161</v>
      </c>
    </row>
    <row r="4016" spans="1:35" x14ac:dyDescent="0.25">
      <c r="A4016" t="s">
        <v>76</v>
      </c>
      <c r="B4016">
        <v>11</v>
      </c>
      <c r="C4016" t="s">
        <v>51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  <c r="AI4016" t="s">
        <v>161</v>
      </c>
    </row>
    <row r="4017" spans="1:35" x14ac:dyDescent="0.25">
      <c r="A4017" t="s">
        <v>76</v>
      </c>
      <c r="B4017">
        <v>12</v>
      </c>
      <c r="C4017" t="s">
        <v>52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  <c r="AI4017" t="s">
        <v>161</v>
      </c>
    </row>
    <row r="4018" spans="1:35" x14ac:dyDescent="0.25">
      <c r="A4018" t="s">
        <v>76</v>
      </c>
      <c r="B4018">
        <v>13</v>
      </c>
      <c r="C4018" t="s">
        <v>53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 t="s">
        <v>161</v>
      </c>
    </row>
    <row r="4019" spans="1:35" x14ac:dyDescent="0.25">
      <c r="A4019" t="s">
        <v>76</v>
      </c>
      <c r="B4019">
        <v>14</v>
      </c>
      <c r="C4019" t="s">
        <v>54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 t="s">
        <v>161</v>
      </c>
    </row>
    <row r="4020" spans="1:35" x14ac:dyDescent="0.25">
      <c r="A4020" t="s">
        <v>76</v>
      </c>
      <c r="B4020">
        <v>15</v>
      </c>
      <c r="C4020" t="s">
        <v>55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 t="s">
        <v>161</v>
      </c>
    </row>
    <row r="4021" spans="1:35" x14ac:dyDescent="0.25">
      <c r="A4021" t="s">
        <v>76</v>
      </c>
      <c r="B4021">
        <v>16</v>
      </c>
      <c r="C4021" t="s">
        <v>56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 t="s">
        <v>161</v>
      </c>
    </row>
    <row r="4022" spans="1:35" x14ac:dyDescent="0.25">
      <c r="A4022" t="s">
        <v>76</v>
      </c>
      <c r="B4022">
        <v>17</v>
      </c>
      <c r="C4022" t="s">
        <v>57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 t="s">
        <v>161</v>
      </c>
    </row>
    <row r="4023" spans="1:35" x14ac:dyDescent="0.25">
      <c r="A4023" t="s">
        <v>76</v>
      </c>
      <c r="B4023">
        <v>18</v>
      </c>
      <c r="C4023" t="s">
        <v>58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  <c r="AI4023" t="s">
        <v>161</v>
      </c>
    </row>
    <row r="4024" spans="1:35" x14ac:dyDescent="0.25">
      <c r="A4024" t="s">
        <v>76</v>
      </c>
      <c r="B4024">
        <v>19</v>
      </c>
      <c r="C4024" t="s">
        <v>59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  <c r="AI4024" t="s">
        <v>161</v>
      </c>
    </row>
    <row r="4025" spans="1:35" x14ac:dyDescent="0.25">
      <c r="A4025" t="s">
        <v>76</v>
      </c>
      <c r="B4025">
        <v>20</v>
      </c>
      <c r="C4025" t="s">
        <v>6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  <c r="AI4025" t="s">
        <v>161</v>
      </c>
    </row>
    <row r="4026" spans="1:35" x14ac:dyDescent="0.25">
      <c r="A4026" t="s">
        <v>76</v>
      </c>
      <c r="B4026">
        <v>21</v>
      </c>
      <c r="C4026" t="s">
        <v>61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  <c r="AI4026" t="s">
        <v>161</v>
      </c>
    </row>
    <row r="4027" spans="1:35" x14ac:dyDescent="0.25">
      <c r="A4027" t="s">
        <v>76</v>
      </c>
      <c r="B4027">
        <v>22</v>
      </c>
      <c r="C4027" t="s">
        <v>62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  <c r="AI4027" t="s">
        <v>161</v>
      </c>
    </row>
    <row r="4028" spans="1:35" x14ac:dyDescent="0.25">
      <c r="A4028" t="s">
        <v>76</v>
      </c>
      <c r="B4028">
        <v>23</v>
      </c>
      <c r="C4028" t="s">
        <v>63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 t="s">
        <v>161</v>
      </c>
    </row>
    <row r="4029" spans="1:35" x14ac:dyDescent="0.25">
      <c r="A4029" t="s">
        <v>76</v>
      </c>
      <c r="B4029">
        <v>24</v>
      </c>
      <c r="C4029" t="s">
        <v>64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  <c r="AI4029" t="s">
        <v>161</v>
      </c>
    </row>
    <row r="4030" spans="1:35" x14ac:dyDescent="0.25">
      <c r="A4030" t="s">
        <v>76</v>
      </c>
      <c r="B4030">
        <v>0</v>
      </c>
      <c r="C4030" t="s">
        <v>4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  <c r="AI4030" t="s">
        <v>162</v>
      </c>
    </row>
    <row r="4031" spans="1:35" x14ac:dyDescent="0.25">
      <c r="A4031" t="s">
        <v>76</v>
      </c>
      <c r="B4031">
        <v>1</v>
      </c>
      <c r="C4031" t="s">
        <v>41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 t="s">
        <v>162</v>
      </c>
    </row>
    <row r="4032" spans="1:35" x14ac:dyDescent="0.25">
      <c r="A4032" t="s">
        <v>76</v>
      </c>
      <c r="B4032">
        <v>2</v>
      </c>
      <c r="C4032" t="s">
        <v>42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 t="s">
        <v>162</v>
      </c>
    </row>
    <row r="4033" spans="1:35" x14ac:dyDescent="0.25">
      <c r="A4033" t="s">
        <v>76</v>
      </c>
      <c r="B4033">
        <v>3</v>
      </c>
      <c r="C4033" t="s">
        <v>43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 t="s">
        <v>162</v>
      </c>
    </row>
    <row r="4034" spans="1:35" x14ac:dyDescent="0.25">
      <c r="A4034" t="s">
        <v>76</v>
      </c>
      <c r="B4034">
        <v>4</v>
      </c>
      <c r="C4034" t="s">
        <v>44</v>
      </c>
      <c r="D4034">
        <v>7616107076158.8701</v>
      </c>
      <c r="E4034">
        <v>7648162148806.3203</v>
      </c>
      <c r="F4034">
        <v>7680217221453.7598</v>
      </c>
      <c r="G4034">
        <v>7728130388207.7695</v>
      </c>
      <c r="H4034">
        <v>7774055744245.8604</v>
      </c>
      <c r="I4034">
        <v>7819056290625.75</v>
      </c>
      <c r="J4034">
        <v>7861189964925.8799</v>
      </c>
      <c r="K4034">
        <v>7899603703433.8398</v>
      </c>
      <c r="L4034">
        <v>7934562215245.9902</v>
      </c>
      <c r="M4034">
        <v>7963859738461.9297</v>
      </c>
      <c r="N4034">
        <v>7986997395819.2803</v>
      </c>
      <c r="O4034">
        <v>8004200584431.7803</v>
      </c>
      <c r="P4034">
        <v>8014449085784.5703</v>
      </c>
      <c r="Q4034">
        <v>8017482544756.9004</v>
      </c>
      <c r="R4034">
        <v>8013139170139.4697</v>
      </c>
      <c r="S4034">
        <v>8005471061892.0801</v>
      </c>
      <c r="T4034">
        <v>7998449992279.7197</v>
      </c>
      <c r="U4034">
        <v>7991308525776.8203</v>
      </c>
      <c r="V4034">
        <v>7984305755482.21</v>
      </c>
      <c r="W4034">
        <v>7977530212233.1201</v>
      </c>
      <c r="X4034">
        <v>7971008840197.4102</v>
      </c>
      <c r="Y4034">
        <v>7964629067020.3896</v>
      </c>
      <c r="Z4034">
        <v>7958608843886.5195</v>
      </c>
      <c r="AA4034">
        <v>7952689771809.0098</v>
      </c>
      <c r="AB4034">
        <v>7946967575150.0098</v>
      </c>
      <c r="AC4034">
        <v>7941335865462.21</v>
      </c>
      <c r="AD4034">
        <v>7935628118954.1104</v>
      </c>
      <c r="AE4034">
        <v>7930223194604.1602</v>
      </c>
      <c r="AF4034">
        <v>7924989148021.29</v>
      </c>
      <c r="AG4034">
        <v>7919702601326.8203</v>
      </c>
      <c r="AH4034">
        <v>7914481111861.9902</v>
      </c>
      <c r="AI4034" t="s">
        <v>162</v>
      </c>
    </row>
    <row r="4035" spans="1:35" x14ac:dyDescent="0.25">
      <c r="A4035" t="s">
        <v>76</v>
      </c>
      <c r="B4035">
        <v>5</v>
      </c>
      <c r="C4035" t="s">
        <v>45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 t="s">
        <v>162</v>
      </c>
    </row>
    <row r="4036" spans="1:35" x14ac:dyDescent="0.25">
      <c r="A4036" t="s">
        <v>76</v>
      </c>
      <c r="B4036">
        <v>6</v>
      </c>
      <c r="C4036" t="s">
        <v>46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  <c r="AI4036" t="s">
        <v>162</v>
      </c>
    </row>
    <row r="4037" spans="1:35" x14ac:dyDescent="0.25">
      <c r="A4037" t="s">
        <v>76</v>
      </c>
      <c r="B4037">
        <v>7</v>
      </c>
      <c r="C4037" t="s">
        <v>47</v>
      </c>
      <c r="D4037">
        <v>910498265809.93994</v>
      </c>
      <c r="E4037">
        <v>909719676049.93298</v>
      </c>
      <c r="F4037">
        <v>908941086289.92505</v>
      </c>
      <c r="G4037">
        <v>892535448286.41895</v>
      </c>
      <c r="H4037">
        <v>871245477775.53894</v>
      </c>
      <c r="I4037">
        <v>830517592867.26599</v>
      </c>
      <c r="J4037">
        <v>808295028020.00098</v>
      </c>
      <c r="K4037">
        <v>785705714456.45801</v>
      </c>
      <c r="L4037">
        <v>768056650542.72498</v>
      </c>
      <c r="M4037">
        <v>751658168206.79199</v>
      </c>
      <c r="N4037">
        <v>734085425879.69202</v>
      </c>
      <c r="O4037">
        <v>717617661407.36206</v>
      </c>
      <c r="P4037">
        <v>699385800744.53406</v>
      </c>
      <c r="Q4037">
        <v>682229149695.26904</v>
      </c>
      <c r="R4037">
        <v>662389770802.25195</v>
      </c>
      <c r="S4037">
        <v>642865274487.45801</v>
      </c>
      <c r="T4037">
        <v>624803356778.901</v>
      </c>
      <c r="U4037">
        <v>608112073159.11694</v>
      </c>
      <c r="V4037">
        <v>591790360676.69604</v>
      </c>
      <c r="W4037">
        <v>575005986968.53894</v>
      </c>
      <c r="X4037">
        <v>559235642746.30701</v>
      </c>
      <c r="Y4037">
        <v>544469648765.92603</v>
      </c>
      <c r="Z4037">
        <v>529678419020.55103</v>
      </c>
      <c r="AA4037">
        <v>515425541193.41998</v>
      </c>
      <c r="AB4037">
        <v>497562039687.13599</v>
      </c>
      <c r="AC4037">
        <v>480980432030.21997</v>
      </c>
      <c r="AD4037">
        <v>466569066957.92798</v>
      </c>
      <c r="AE4037">
        <v>451627468578.63202</v>
      </c>
      <c r="AF4037">
        <v>436410601131.164</v>
      </c>
      <c r="AG4037">
        <v>421537919633.77197</v>
      </c>
      <c r="AH4037">
        <v>408019219940.75201</v>
      </c>
      <c r="AI4037" t="s">
        <v>162</v>
      </c>
    </row>
    <row r="4038" spans="1:35" x14ac:dyDescent="0.25">
      <c r="A4038" t="s">
        <v>76</v>
      </c>
      <c r="B4038">
        <v>8</v>
      </c>
      <c r="C4038" t="s">
        <v>48</v>
      </c>
      <c r="D4038">
        <v>2337219237020.29</v>
      </c>
      <c r="E4038">
        <v>2337219237020.29</v>
      </c>
      <c r="F4038">
        <v>2337219237020.29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11938418478.5648</v>
      </c>
      <c r="M4038">
        <v>11938418478.5648</v>
      </c>
      <c r="N4038">
        <v>11938418478.5648</v>
      </c>
      <c r="O4038">
        <v>11938418478.5648</v>
      </c>
      <c r="P4038">
        <v>25272935914.709702</v>
      </c>
      <c r="Q4038">
        <v>212191265322.32901</v>
      </c>
      <c r="R4038">
        <v>21118918257.445599</v>
      </c>
      <c r="S4038">
        <v>11938418478.5648</v>
      </c>
      <c r="T4038">
        <v>455931776667.98102</v>
      </c>
      <c r="U4038">
        <v>973019426660.10498</v>
      </c>
      <c r="V4038">
        <v>1494355556920.3201</v>
      </c>
      <c r="W4038">
        <v>2108167174737.97</v>
      </c>
      <c r="X4038">
        <v>2923144907816.2402</v>
      </c>
      <c r="Y4038">
        <v>2936015195081.4302</v>
      </c>
      <c r="Z4038">
        <v>2937296672912.27</v>
      </c>
      <c r="AA4038">
        <v>2935567325445.1401</v>
      </c>
      <c r="AB4038">
        <v>2941401414197.2798</v>
      </c>
      <c r="AC4038">
        <v>2952568258175.23</v>
      </c>
      <c r="AD4038">
        <v>2967973064934.7002</v>
      </c>
      <c r="AE4038">
        <v>2968401165591.6099</v>
      </c>
      <c r="AF4038">
        <v>2968401165591.6099</v>
      </c>
      <c r="AG4038">
        <v>2968401165591.6099</v>
      </c>
      <c r="AH4038">
        <v>2968401165591.6099</v>
      </c>
      <c r="AI4038" t="s">
        <v>162</v>
      </c>
    </row>
    <row r="4039" spans="1:35" x14ac:dyDescent="0.25">
      <c r="A4039" t="s">
        <v>76</v>
      </c>
      <c r="B4039">
        <v>9</v>
      </c>
      <c r="C4039" t="s">
        <v>49</v>
      </c>
      <c r="D4039">
        <v>4374737846041.7998</v>
      </c>
      <c r="E4039">
        <v>4391519483005.9102</v>
      </c>
      <c r="F4039">
        <v>4408301119970.0303</v>
      </c>
      <c r="G4039">
        <v>4439710170667.5098</v>
      </c>
      <c r="H4039">
        <v>4469390550023.1504</v>
      </c>
      <c r="I4039">
        <v>4499780966968.1104</v>
      </c>
      <c r="J4039">
        <v>4529122245762.8398</v>
      </c>
      <c r="K4039">
        <v>4555067767899.5801</v>
      </c>
      <c r="L4039">
        <v>4578958306003.3496</v>
      </c>
      <c r="M4039">
        <v>4599596107340.0303</v>
      </c>
      <c r="N4039">
        <v>4616636565460.3096</v>
      </c>
      <c r="O4039">
        <v>4630655578527.7402</v>
      </c>
      <c r="P4039">
        <v>4641001053987.9697</v>
      </c>
      <c r="Q4039">
        <v>4647184832672.9102</v>
      </c>
      <c r="R4039">
        <v>4648747217305.2197</v>
      </c>
      <c r="S4039">
        <v>4648547007218.9102</v>
      </c>
      <c r="T4039">
        <v>4648370818790.7695</v>
      </c>
      <c r="U4039">
        <v>4648895565475.1797</v>
      </c>
      <c r="V4039">
        <v>4648976200098.5498</v>
      </c>
      <c r="W4039">
        <v>4648514815532.8203</v>
      </c>
      <c r="X4039">
        <v>4648064265134.5498</v>
      </c>
      <c r="Y4039">
        <v>4648872565070.5</v>
      </c>
      <c r="Z4039">
        <v>4649561911176.0703</v>
      </c>
      <c r="AA4039">
        <v>4649832587753.1699</v>
      </c>
      <c r="AB4039">
        <v>4648913193198.46</v>
      </c>
      <c r="AC4039">
        <v>4648169276634.6797</v>
      </c>
      <c r="AD4039">
        <v>4647464656129.0996</v>
      </c>
      <c r="AE4039">
        <v>4645660412029.0303</v>
      </c>
      <c r="AF4039">
        <v>4641692131784.2305</v>
      </c>
      <c r="AG4039">
        <v>4641183325534.7197</v>
      </c>
      <c r="AH4039">
        <v>4641999395877.6602</v>
      </c>
      <c r="AI4039" t="s">
        <v>162</v>
      </c>
    </row>
    <row r="4040" spans="1:35" x14ac:dyDescent="0.25">
      <c r="A4040" t="s">
        <v>76</v>
      </c>
      <c r="B4040">
        <v>10</v>
      </c>
      <c r="C4040" t="s">
        <v>50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 t="s">
        <v>162</v>
      </c>
    </row>
    <row r="4041" spans="1:35" x14ac:dyDescent="0.25">
      <c r="A4041" t="s">
        <v>76</v>
      </c>
      <c r="B4041">
        <v>11</v>
      </c>
      <c r="C4041" t="s">
        <v>51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0</v>
      </c>
      <c r="AH4041">
        <v>0</v>
      </c>
      <c r="AI4041" t="s">
        <v>162</v>
      </c>
    </row>
    <row r="4042" spans="1:35" x14ac:dyDescent="0.25">
      <c r="A4042" t="s">
        <v>76</v>
      </c>
      <c r="B4042">
        <v>12</v>
      </c>
      <c r="C4042" t="s">
        <v>52</v>
      </c>
      <c r="D4042">
        <v>5579409273784.9805</v>
      </c>
      <c r="E4042">
        <v>5603210431126.8203</v>
      </c>
      <c r="F4042">
        <v>5627011588468.6602</v>
      </c>
      <c r="G4042">
        <v>5667581253830.1699</v>
      </c>
      <c r="H4042">
        <v>5707457061244.79</v>
      </c>
      <c r="I4042">
        <v>5745956124892.5996</v>
      </c>
      <c r="J4042">
        <v>5782419988071.6602</v>
      </c>
      <c r="K4042">
        <v>5816226305286.1396</v>
      </c>
      <c r="L4042">
        <v>5846793521535.7803</v>
      </c>
      <c r="M4042">
        <v>5873600622144.4004</v>
      </c>
      <c r="N4042">
        <v>5896187229572.7803</v>
      </c>
      <c r="O4042">
        <v>5914168803041.6699</v>
      </c>
      <c r="P4042">
        <v>5927236025383.4404</v>
      </c>
      <c r="Q4042">
        <v>5935166388317.3701</v>
      </c>
      <c r="R4042">
        <v>5937823966552.9102</v>
      </c>
      <c r="S4042">
        <v>5937821998024.25</v>
      </c>
      <c r="T4042">
        <v>5937820513560.0098</v>
      </c>
      <c r="U4042">
        <v>5937819029095.7695</v>
      </c>
      <c r="V4042">
        <v>5937817544631.54</v>
      </c>
      <c r="W4042">
        <v>5937816576502.6797</v>
      </c>
      <c r="X4042">
        <v>5937814607974.0195</v>
      </c>
      <c r="Y4042">
        <v>5937812639445.3604</v>
      </c>
      <c r="Z4042">
        <v>5937811639045.5498</v>
      </c>
      <c r="AA4042">
        <v>5937810154581.3096</v>
      </c>
      <c r="AB4042">
        <v>5937808186052.6504</v>
      </c>
      <c r="AC4042">
        <v>5937806217523.9902</v>
      </c>
      <c r="AD4042">
        <v>5937803764930.9004</v>
      </c>
      <c r="AE4042">
        <v>5937802280466.6699</v>
      </c>
      <c r="AF4042">
        <v>5937800796002.4297</v>
      </c>
      <c r="AG4042">
        <v>5937799343809.1504</v>
      </c>
      <c r="AH4042">
        <v>5937796858945.0996</v>
      </c>
      <c r="AI4042" t="s">
        <v>162</v>
      </c>
    </row>
    <row r="4043" spans="1:35" x14ac:dyDescent="0.25">
      <c r="A4043" t="s">
        <v>76</v>
      </c>
      <c r="B4043">
        <v>13</v>
      </c>
      <c r="C4043" t="s">
        <v>53</v>
      </c>
      <c r="D4043">
        <v>17824028301184.102</v>
      </c>
      <c r="E4043">
        <v>19141340547146.5</v>
      </c>
      <c r="F4043">
        <v>20458652793109</v>
      </c>
      <c r="G4043">
        <v>20844532375806.5</v>
      </c>
      <c r="H4043">
        <v>20153675123583.5</v>
      </c>
      <c r="I4043">
        <v>19836503034289.898</v>
      </c>
      <c r="J4043">
        <v>20458701464217.699</v>
      </c>
      <c r="K4043">
        <v>20184227556228.5</v>
      </c>
      <c r="L4043">
        <v>19809872495768.801</v>
      </c>
      <c r="M4043">
        <v>19457933680950.699</v>
      </c>
      <c r="N4043">
        <v>19026327405583.699</v>
      </c>
      <c r="O4043">
        <v>18738435230146.801</v>
      </c>
      <c r="P4043">
        <v>18682252547011.199</v>
      </c>
      <c r="Q4043">
        <v>18580283076526.699</v>
      </c>
      <c r="R4043">
        <v>18691613809635</v>
      </c>
      <c r="S4043">
        <v>18742308118269.102</v>
      </c>
      <c r="T4043">
        <v>18818056103365.398</v>
      </c>
      <c r="U4043">
        <v>18909999288248.699</v>
      </c>
      <c r="V4043">
        <v>18993520957335.398</v>
      </c>
      <c r="W4043">
        <v>18888946726698.199</v>
      </c>
      <c r="X4043">
        <v>18776606663449.801</v>
      </c>
      <c r="Y4043">
        <v>18774011280299.801</v>
      </c>
      <c r="Z4043">
        <v>18873754903399</v>
      </c>
      <c r="AA4043">
        <v>18873303914226.699</v>
      </c>
      <c r="AB4043">
        <v>18713038474462.898</v>
      </c>
      <c r="AC4043">
        <v>18556663523306.301</v>
      </c>
      <c r="AD4043">
        <v>18449328584032.898</v>
      </c>
      <c r="AE4043">
        <v>18206608779013.102</v>
      </c>
      <c r="AF4043">
        <v>17884645301867</v>
      </c>
      <c r="AG4043">
        <v>17750450199140</v>
      </c>
      <c r="AH4043">
        <v>17766021046837.602</v>
      </c>
      <c r="AI4043" t="s">
        <v>162</v>
      </c>
    </row>
    <row r="4044" spans="1:35" x14ac:dyDescent="0.25">
      <c r="A4044" t="s">
        <v>76</v>
      </c>
      <c r="B4044">
        <v>14</v>
      </c>
      <c r="C4044" t="s">
        <v>54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>
        <v>0</v>
      </c>
      <c r="AH4044">
        <v>0</v>
      </c>
      <c r="AI4044" t="s">
        <v>162</v>
      </c>
    </row>
    <row r="4045" spans="1:35" x14ac:dyDescent="0.25">
      <c r="A4045" t="s">
        <v>76</v>
      </c>
      <c r="B4045">
        <v>15</v>
      </c>
      <c r="C4045" t="s">
        <v>55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>
        <v>0</v>
      </c>
      <c r="AH4045">
        <v>0</v>
      </c>
      <c r="AI4045" t="s">
        <v>162</v>
      </c>
    </row>
    <row r="4046" spans="1:35" x14ac:dyDescent="0.25">
      <c r="A4046" t="s">
        <v>76</v>
      </c>
      <c r="B4046">
        <v>16</v>
      </c>
      <c r="C4046" t="s">
        <v>56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 t="s">
        <v>162</v>
      </c>
    </row>
    <row r="4047" spans="1:35" x14ac:dyDescent="0.25">
      <c r="A4047" t="s">
        <v>76</v>
      </c>
      <c r="B4047">
        <v>17</v>
      </c>
      <c r="C4047" t="s">
        <v>57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>
        <v>0</v>
      </c>
      <c r="AH4047">
        <v>0</v>
      </c>
      <c r="AI4047" t="s">
        <v>162</v>
      </c>
    </row>
    <row r="4048" spans="1:35" x14ac:dyDescent="0.25">
      <c r="A4048" t="s">
        <v>76</v>
      </c>
      <c r="B4048">
        <v>18</v>
      </c>
      <c r="C4048" t="s">
        <v>58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>
        <v>0</v>
      </c>
      <c r="AH4048">
        <v>0</v>
      </c>
      <c r="AI4048" t="s">
        <v>162</v>
      </c>
    </row>
    <row r="4049" spans="1:35" x14ac:dyDescent="0.25">
      <c r="A4049" t="s">
        <v>76</v>
      </c>
      <c r="B4049">
        <v>19</v>
      </c>
      <c r="C4049" t="s">
        <v>59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  <c r="AI4049" t="s">
        <v>162</v>
      </c>
    </row>
    <row r="4050" spans="1:35" x14ac:dyDescent="0.25">
      <c r="A4050" t="s">
        <v>76</v>
      </c>
      <c r="B4050">
        <v>20</v>
      </c>
      <c r="C4050" t="s">
        <v>6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 t="s">
        <v>162</v>
      </c>
    </row>
    <row r="4051" spans="1:35" x14ac:dyDescent="0.25">
      <c r="A4051" t="s">
        <v>76</v>
      </c>
      <c r="B4051">
        <v>21</v>
      </c>
      <c r="C4051" t="s">
        <v>61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 t="s">
        <v>162</v>
      </c>
    </row>
    <row r="4052" spans="1:35" x14ac:dyDescent="0.25">
      <c r="A4052" t="s">
        <v>76</v>
      </c>
      <c r="B4052">
        <v>22</v>
      </c>
      <c r="C4052" t="s">
        <v>62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 t="s">
        <v>162</v>
      </c>
    </row>
    <row r="4053" spans="1:35" x14ac:dyDescent="0.25">
      <c r="A4053" t="s">
        <v>76</v>
      </c>
      <c r="B4053">
        <v>23</v>
      </c>
      <c r="C4053" t="s">
        <v>63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 t="s">
        <v>162</v>
      </c>
    </row>
    <row r="4054" spans="1:35" x14ac:dyDescent="0.25">
      <c r="A4054" t="s">
        <v>76</v>
      </c>
      <c r="B4054">
        <v>24</v>
      </c>
      <c r="C4054" t="s">
        <v>64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 t="s">
        <v>162</v>
      </c>
    </row>
    <row r="4055" spans="1:35" x14ac:dyDescent="0.25">
      <c r="A4055" t="s">
        <v>76</v>
      </c>
      <c r="B4055">
        <v>0</v>
      </c>
      <c r="C4055" t="s">
        <v>40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  <c r="AG4055">
        <v>0</v>
      </c>
      <c r="AH4055">
        <v>0</v>
      </c>
      <c r="AI4055" t="s">
        <v>163</v>
      </c>
    </row>
    <row r="4056" spans="1:35" x14ac:dyDescent="0.25">
      <c r="A4056" t="s">
        <v>76</v>
      </c>
      <c r="B4056">
        <v>1</v>
      </c>
      <c r="C4056" t="s">
        <v>41</v>
      </c>
      <c r="D4056">
        <v>10228950368.1206</v>
      </c>
      <c r="E4056">
        <v>10305529878.211599</v>
      </c>
      <c r="F4056">
        <v>10382109388.302601</v>
      </c>
      <c r="G4056">
        <v>10500514436.1469</v>
      </c>
      <c r="H4056">
        <v>10590357200.6485</v>
      </c>
      <c r="I4056">
        <v>10680291666.7052</v>
      </c>
      <c r="J4056">
        <v>10743664777.349701</v>
      </c>
      <c r="K4056">
        <v>10790148754.098101</v>
      </c>
      <c r="L4056">
        <v>10849843715.370701</v>
      </c>
      <c r="M4056">
        <v>10900842159.6728</v>
      </c>
      <c r="N4056">
        <v>10944344918.867399</v>
      </c>
      <c r="O4056">
        <v>10974797171.2591</v>
      </c>
      <c r="P4056">
        <v>10993839916.1749</v>
      </c>
      <c r="Q4056">
        <v>11007723073.0975</v>
      </c>
      <c r="R4056">
        <v>11010213228.8241</v>
      </c>
      <c r="S4056">
        <v>11011948222.2451</v>
      </c>
      <c r="T4056">
        <v>11013083028.988501</v>
      </c>
      <c r="U4056">
        <v>11018091767.9238</v>
      </c>
      <c r="V4056">
        <v>11026763525.4744</v>
      </c>
      <c r="W4056">
        <v>11030797935.3876</v>
      </c>
      <c r="X4056">
        <v>11038088667.5196</v>
      </c>
      <c r="Y4056">
        <v>11054664640.6054</v>
      </c>
      <c r="Z4056">
        <v>11068694978.523701</v>
      </c>
      <c r="AA4056">
        <v>11080684956.842899</v>
      </c>
      <c r="AB4056">
        <v>11085379159.444401</v>
      </c>
      <c r="AC4056">
        <v>11088193480.167999</v>
      </c>
      <c r="AD4056">
        <v>11090358095.3743</v>
      </c>
      <c r="AE4056">
        <v>11087213190.544901</v>
      </c>
      <c r="AF4056">
        <v>11077056326.3106</v>
      </c>
      <c r="AG4056">
        <v>11076681266.9506</v>
      </c>
      <c r="AH4056">
        <v>11091065572.8713</v>
      </c>
      <c r="AI4056" t="s">
        <v>163</v>
      </c>
    </row>
    <row r="4057" spans="1:35" x14ac:dyDescent="0.25">
      <c r="A4057" t="s">
        <v>76</v>
      </c>
      <c r="B4057">
        <v>2</v>
      </c>
      <c r="C4057" t="s">
        <v>42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>
        <v>0</v>
      </c>
      <c r="AH4057">
        <v>0</v>
      </c>
      <c r="AI4057" t="s">
        <v>163</v>
      </c>
    </row>
    <row r="4058" spans="1:35" x14ac:dyDescent="0.25">
      <c r="A4058" t="s">
        <v>76</v>
      </c>
      <c r="B4058">
        <v>3</v>
      </c>
      <c r="C4058" t="s">
        <v>43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  <c r="AG4058">
        <v>0</v>
      </c>
      <c r="AH4058">
        <v>0</v>
      </c>
      <c r="AI4058" t="s">
        <v>163</v>
      </c>
    </row>
    <row r="4059" spans="1:35" x14ac:dyDescent="0.25">
      <c r="A4059" t="s">
        <v>76</v>
      </c>
      <c r="B4059">
        <v>4</v>
      </c>
      <c r="C4059" t="s">
        <v>44</v>
      </c>
      <c r="D4059">
        <v>242696336363.70401</v>
      </c>
      <c r="E4059">
        <v>243717809488.44</v>
      </c>
      <c r="F4059">
        <v>244739282613.17599</v>
      </c>
      <c r="G4059">
        <v>246266092821.922</v>
      </c>
      <c r="H4059">
        <v>247729559071.173</v>
      </c>
      <c r="I4059">
        <v>249163555157.56699</v>
      </c>
      <c r="J4059">
        <v>250506194945.57501</v>
      </c>
      <c r="K4059">
        <v>251730294542.48099</v>
      </c>
      <c r="L4059">
        <v>252844289219.38</v>
      </c>
      <c r="M4059">
        <v>253777889742.31601</v>
      </c>
      <c r="N4059">
        <v>254515198792.26901</v>
      </c>
      <c r="O4059">
        <v>255063398917.12</v>
      </c>
      <c r="P4059">
        <v>255389979636.98999</v>
      </c>
      <c r="Q4059">
        <v>255486644425.41</v>
      </c>
      <c r="R4059">
        <v>255348237612.51099</v>
      </c>
      <c r="S4059">
        <v>255103884196.79999</v>
      </c>
      <c r="T4059">
        <v>254880149438.97198</v>
      </c>
      <c r="U4059">
        <v>254652578090.62</v>
      </c>
      <c r="V4059">
        <v>254429426462.379</v>
      </c>
      <c r="W4059">
        <v>254213515694.97699</v>
      </c>
      <c r="X4059">
        <v>254005704396.46201</v>
      </c>
      <c r="Y4059">
        <v>253802405314.47501</v>
      </c>
      <c r="Z4059">
        <v>253610563723.48001</v>
      </c>
      <c r="AA4059">
        <v>253421945431.547</v>
      </c>
      <c r="AB4059">
        <v>253239600809.655</v>
      </c>
      <c r="AC4059">
        <v>253060139663.03101</v>
      </c>
      <c r="AD4059">
        <v>252878255512.43399</v>
      </c>
      <c r="AE4059">
        <v>252706021151.10699</v>
      </c>
      <c r="AF4059">
        <v>252539232013.64899</v>
      </c>
      <c r="AG4059">
        <v>252370769897.51401</v>
      </c>
      <c r="AH4059">
        <v>252204380907.60001</v>
      </c>
      <c r="AI4059" t="s">
        <v>163</v>
      </c>
    </row>
    <row r="4060" spans="1:35" x14ac:dyDescent="0.25">
      <c r="A4060" t="s">
        <v>76</v>
      </c>
      <c r="B4060">
        <v>5</v>
      </c>
      <c r="C4060" t="s">
        <v>45</v>
      </c>
      <c r="D4060">
        <v>0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  <c r="AI4060" t="s">
        <v>163</v>
      </c>
    </row>
    <row r="4061" spans="1:35" x14ac:dyDescent="0.25">
      <c r="A4061" t="s">
        <v>76</v>
      </c>
      <c r="B4061">
        <v>6</v>
      </c>
      <c r="C4061" t="s">
        <v>46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  <c r="AI4061" t="s">
        <v>163</v>
      </c>
    </row>
    <row r="4062" spans="1:35" x14ac:dyDescent="0.25">
      <c r="A4062" t="s">
        <v>76</v>
      </c>
      <c r="B4062">
        <v>7</v>
      </c>
      <c r="C4062" t="s">
        <v>47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  <c r="AH4062">
        <v>0</v>
      </c>
      <c r="AI4062" t="s">
        <v>163</v>
      </c>
    </row>
    <row r="4063" spans="1:35" x14ac:dyDescent="0.25">
      <c r="A4063" t="s">
        <v>76</v>
      </c>
      <c r="B4063">
        <v>8</v>
      </c>
      <c r="C4063" t="s">
        <v>48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>
        <v>0</v>
      </c>
      <c r="AH4063">
        <v>0</v>
      </c>
      <c r="AI4063" t="s">
        <v>163</v>
      </c>
    </row>
    <row r="4064" spans="1:35" x14ac:dyDescent="0.25">
      <c r="A4064" t="s">
        <v>76</v>
      </c>
      <c r="B4064">
        <v>9</v>
      </c>
      <c r="C4064" t="s">
        <v>49</v>
      </c>
      <c r="D4064">
        <v>1282673488009.05</v>
      </c>
      <c r="E4064">
        <v>1287593865315.48</v>
      </c>
      <c r="F4064">
        <v>1292514242621.9199</v>
      </c>
      <c r="G4064">
        <v>1301723378810.4099</v>
      </c>
      <c r="H4064">
        <v>1310425668422.5801</v>
      </c>
      <c r="I4064">
        <v>1319336141112.98</v>
      </c>
      <c r="J4064">
        <v>1327939006413.4299</v>
      </c>
      <c r="K4064">
        <v>1335546235588.8799</v>
      </c>
      <c r="L4064">
        <v>1342550943280.73</v>
      </c>
      <c r="M4064">
        <v>1348601948291.0701</v>
      </c>
      <c r="N4064">
        <v>1353598211981.29</v>
      </c>
      <c r="O4064">
        <v>1357708587739.22</v>
      </c>
      <c r="P4064">
        <v>1360741881975.51</v>
      </c>
      <c r="Q4064">
        <v>1362554966382.8601</v>
      </c>
      <c r="R4064">
        <v>1363013057682.6001</v>
      </c>
      <c r="S4064">
        <v>1362954356069.21</v>
      </c>
      <c r="T4064">
        <v>1362902697607.9199</v>
      </c>
      <c r="U4064">
        <v>1363056553377.96</v>
      </c>
      <c r="V4064">
        <v>1363080195456.01</v>
      </c>
      <c r="W4064">
        <v>1362944917464.26</v>
      </c>
      <c r="X4064">
        <v>1362812816051.28</v>
      </c>
      <c r="Y4064">
        <v>1363049809657.46</v>
      </c>
      <c r="Z4064">
        <v>1363251925991</v>
      </c>
      <c r="AA4064">
        <v>1363331288385.1599</v>
      </c>
      <c r="AB4064">
        <v>1363061721827.8401</v>
      </c>
      <c r="AC4064">
        <v>1362843605431.5601</v>
      </c>
      <c r="AD4064">
        <v>1362637010642.7</v>
      </c>
      <c r="AE4064">
        <v>1362108006127.5701</v>
      </c>
      <c r="AF4064">
        <v>1360944506040.9099</v>
      </c>
      <c r="AG4064">
        <v>1360795324007.6599</v>
      </c>
      <c r="AH4064">
        <v>1361034595897.79</v>
      </c>
      <c r="AI4064" t="s">
        <v>163</v>
      </c>
    </row>
    <row r="4065" spans="1:35" x14ac:dyDescent="0.25">
      <c r="A4065" t="s">
        <v>76</v>
      </c>
      <c r="B4065">
        <v>10</v>
      </c>
      <c r="C4065" t="s">
        <v>5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>
        <v>0</v>
      </c>
      <c r="AH4065">
        <v>0</v>
      </c>
      <c r="AI4065" t="s">
        <v>163</v>
      </c>
    </row>
    <row r="4066" spans="1:35" x14ac:dyDescent="0.25">
      <c r="A4066" t="s">
        <v>76</v>
      </c>
      <c r="B4066">
        <v>11</v>
      </c>
      <c r="C4066" t="s">
        <v>51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 t="s">
        <v>163</v>
      </c>
    </row>
    <row r="4067" spans="1:35" x14ac:dyDescent="0.25">
      <c r="A4067" t="s">
        <v>76</v>
      </c>
      <c r="B4067">
        <v>12</v>
      </c>
      <c r="C4067" t="s">
        <v>52</v>
      </c>
      <c r="D4067">
        <v>1122668822074.6599</v>
      </c>
      <c r="E4067">
        <v>1127458006012.5601</v>
      </c>
      <c r="F4067">
        <v>1132247189950.46</v>
      </c>
      <c r="G4067">
        <v>1140410473228.02</v>
      </c>
      <c r="H4067">
        <v>1148434140885.78</v>
      </c>
      <c r="I4067">
        <v>1156180785076.1499</v>
      </c>
      <c r="J4067">
        <v>1163517913491.49</v>
      </c>
      <c r="K4067">
        <v>1170320299992.1899</v>
      </c>
      <c r="L4067">
        <v>1176470926156.5601</v>
      </c>
      <c r="M4067">
        <v>1181864955270.8799</v>
      </c>
      <c r="N4067">
        <v>1186409751809.73</v>
      </c>
      <c r="O4067">
        <v>1190027939849.8501</v>
      </c>
      <c r="P4067">
        <v>1192657279694.6899</v>
      </c>
      <c r="Q4067">
        <v>1194252999022.0901</v>
      </c>
      <c r="R4067">
        <v>1194787747430.1799</v>
      </c>
      <c r="S4067">
        <v>1194787351329.8701</v>
      </c>
      <c r="T4067">
        <v>1194787052631.28</v>
      </c>
      <c r="U4067">
        <v>1194786753932.6799</v>
      </c>
      <c r="V4067">
        <v>1194786455234.0801</v>
      </c>
      <c r="W4067">
        <v>1194786260430.6499</v>
      </c>
      <c r="X4067">
        <v>1194785864330.3401</v>
      </c>
      <c r="Y4067">
        <v>1194785468230.03</v>
      </c>
      <c r="Z4067">
        <v>1194785266933.1499</v>
      </c>
      <c r="AA4067">
        <v>1194784968234.55</v>
      </c>
      <c r="AB4067">
        <v>1194784572134.24</v>
      </c>
      <c r="AC4067">
        <v>1194784176033.9299</v>
      </c>
      <c r="AD4067">
        <v>1194783682531.8999</v>
      </c>
      <c r="AE4067">
        <v>1194783383833.3</v>
      </c>
      <c r="AF4067">
        <v>1194783085134.71</v>
      </c>
      <c r="AG4067">
        <v>1194782792929.5601</v>
      </c>
      <c r="AH4067">
        <v>1194782292934.0801</v>
      </c>
      <c r="AI4067" t="s">
        <v>163</v>
      </c>
    </row>
    <row r="4068" spans="1:35" x14ac:dyDescent="0.25">
      <c r="A4068" t="s">
        <v>76</v>
      </c>
      <c r="B4068">
        <v>13</v>
      </c>
      <c r="C4068" t="s">
        <v>53</v>
      </c>
      <c r="D4068">
        <v>4732403184.46103</v>
      </c>
      <c r="E4068">
        <v>5082158725.8224802</v>
      </c>
      <c r="F4068">
        <v>5431914267.1839199</v>
      </c>
      <c r="G4068">
        <v>5534367973.7825899</v>
      </c>
      <c r="H4068">
        <v>5350940579.86341</v>
      </c>
      <c r="I4068">
        <v>5266729189.4845304</v>
      </c>
      <c r="J4068">
        <v>5431927189.7009802</v>
      </c>
      <c r="K4068">
        <v>5359052462.7161102</v>
      </c>
      <c r="L4068">
        <v>5259658596.7334604</v>
      </c>
      <c r="M4068">
        <v>5166216399.5018902</v>
      </c>
      <c r="N4068">
        <v>5051621938.7286997</v>
      </c>
      <c r="O4068">
        <v>4975184568.6349602</v>
      </c>
      <c r="P4068">
        <v>4960267676.4436998</v>
      </c>
      <c r="Q4068">
        <v>4933194074.5236197</v>
      </c>
      <c r="R4068">
        <v>4962753156.6226301</v>
      </c>
      <c r="S4068">
        <v>4976212847.3031301</v>
      </c>
      <c r="T4068">
        <v>4996324462.91712</v>
      </c>
      <c r="U4068">
        <v>5020736016.4435396</v>
      </c>
      <c r="V4068">
        <v>5042911599.0940304</v>
      </c>
      <c r="W4068">
        <v>5015146415.2805099</v>
      </c>
      <c r="X4068">
        <v>4985319349.0261297</v>
      </c>
      <c r="Y4068">
        <v>4984630256.7919502</v>
      </c>
      <c r="Z4068">
        <v>5011112880.7874098</v>
      </c>
      <c r="AA4068">
        <v>5010993140.0330095</v>
      </c>
      <c r="AB4068">
        <v>4968441553.7876396</v>
      </c>
      <c r="AC4068">
        <v>4926922919.2613497</v>
      </c>
      <c r="AD4068">
        <v>4898424748.1499596</v>
      </c>
      <c r="AE4068">
        <v>4833980955.82658</v>
      </c>
      <c r="AF4068">
        <v>4748497418.72824</v>
      </c>
      <c r="AG4068">
        <v>4712867687.8529701</v>
      </c>
      <c r="AH4068">
        <v>4717001855.9536896</v>
      </c>
      <c r="AI4068" t="s">
        <v>163</v>
      </c>
    </row>
    <row r="4069" spans="1:35" x14ac:dyDescent="0.25">
      <c r="A4069" t="s">
        <v>76</v>
      </c>
      <c r="B4069">
        <v>14</v>
      </c>
      <c r="C4069" t="s">
        <v>54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>
        <v>0</v>
      </c>
      <c r="AH4069">
        <v>0</v>
      </c>
      <c r="AI4069" t="s">
        <v>163</v>
      </c>
    </row>
    <row r="4070" spans="1:35" x14ac:dyDescent="0.25">
      <c r="A4070" t="s">
        <v>76</v>
      </c>
      <c r="B4070">
        <v>15</v>
      </c>
      <c r="C4070" t="s">
        <v>55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 t="s">
        <v>163</v>
      </c>
    </row>
    <row r="4071" spans="1:35" x14ac:dyDescent="0.25">
      <c r="A4071" t="s">
        <v>76</v>
      </c>
      <c r="B4071">
        <v>16</v>
      </c>
      <c r="C4071" t="s">
        <v>5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 t="s">
        <v>163</v>
      </c>
    </row>
    <row r="4072" spans="1:35" x14ac:dyDescent="0.25">
      <c r="A4072" t="s">
        <v>76</v>
      </c>
      <c r="B4072">
        <v>17</v>
      </c>
      <c r="C4072" t="s">
        <v>57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 t="s">
        <v>163</v>
      </c>
    </row>
    <row r="4073" spans="1:35" x14ac:dyDescent="0.25">
      <c r="A4073" t="s">
        <v>76</v>
      </c>
      <c r="B4073">
        <v>18</v>
      </c>
      <c r="C4073" t="s">
        <v>58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 t="s">
        <v>163</v>
      </c>
    </row>
    <row r="4074" spans="1:35" x14ac:dyDescent="0.25">
      <c r="A4074" t="s">
        <v>76</v>
      </c>
      <c r="B4074">
        <v>19</v>
      </c>
      <c r="C4074" t="s">
        <v>59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  <c r="AH4074">
        <v>0</v>
      </c>
      <c r="AI4074" t="s">
        <v>163</v>
      </c>
    </row>
    <row r="4075" spans="1:35" x14ac:dyDescent="0.25">
      <c r="A4075" t="s">
        <v>76</v>
      </c>
      <c r="B4075">
        <v>20</v>
      </c>
      <c r="C4075" t="s">
        <v>6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0</v>
      </c>
      <c r="AH4075">
        <v>0</v>
      </c>
      <c r="AI4075" t="s">
        <v>163</v>
      </c>
    </row>
    <row r="4076" spans="1:35" x14ac:dyDescent="0.25">
      <c r="A4076" t="s">
        <v>76</v>
      </c>
      <c r="B4076">
        <v>21</v>
      </c>
      <c r="C4076" t="s">
        <v>61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>
        <v>0</v>
      </c>
      <c r="AH4076">
        <v>0</v>
      </c>
      <c r="AI4076" t="s">
        <v>163</v>
      </c>
    </row>
    <row r="4077" spans="1:35" x14ac:dyDescent="0.25">
      <c r="A4077" t="s">
        <v>76</v>
      </c>
      <c r="B4077">
        <v>22</v>
      </c>
      <c r="C4077" t="s">
        <v>62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>
        <v>0</v>
      </c>
      <c r="AH4077">
        <v>0</v>
      </c>
      <c r="AI4077" t="s">
        <v>163</v>
      </c>
    </row>
    <row r="4078" spans="1:35" x14ac:dyDescent="0.25">
      <c r="A4078" t="s">
        <v>76</v>
      </c>
      <c r="B4078">
        <v>23</v>
      </c>
      <c r="C4078" t="s">
        <v>63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>
        <v>0</v>
      </c>
      <c r="AH4078">
        <v>0</v>
      </c>
      <c r="AI4078" t="s">
        <v>163</v>
      </c>
    </row>
    <row r="4079" spans="1:35" x14ac:dyDescent="0.25">
      <c r="A4079" t="s">
        <v>76</v>
      </c>
      <c r="B4079">
        <v>24</v>
      </c>
      <c r="C4079" t="s">
        <v>64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>
        <v>0</v>
      </c>
      <c r="AH4079">
        <v>0</v>
      </c>
      <c r="AI4079" t="s">
        <v>163</v>
      </c>
    </row>
    <row r="4080" spans="1:35" x14ac:dyDescent="0.25">
      <c r="A4080" t="s">
        <v>76</v>
      </c>
      <c r="B4080">
        <v>0</v>
      </c>
      <c r="C4080" t="s">
        <v>40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 t="s">
        <v>164</v>
      </c>
    </row>
    <row r="4081" spans="1:35" x14ac:dyDescent="0.25">
      <c r="A4081" t="s">
        <v>76</v>
      </c>
      <c r="B4081">
        <v>1</v>
      </c>
      <c r="C4081" t="s">
        <v>41</v>
      </c>
      <c r="D4081">
        <v>801943170633.82495</v>
      </c>
      <c r="E4081">
        <v>807946955276.22302</v>
      </c>
      <c r="F4081">
        <v>813950739918.62097</v>
      </c>
      <c r="G4081">
        <v>823233619986.474</v>
      </c>
      <c r="H4081">
        <v>830277235296.94299</v>
      </c>
      <c r="I4081">
        <v>837328039950.71204</v>
      </c>
      <c r="J4081">
        <v>842296451317.88403</v>
      </c>
      <c r="K4081">
        <v>845940765382.93604</v>
      </c>
      <c r="L4081">
        <v>850620812190.37903</v>
      </c>
      <c r="M4081">
        <v>854619057626.04797</v>
      </c>
      <c r="N4081">
        <v>858029646140.44495</v>
      </c>
      <c r="O4081">
        <v>860417083263.224</v>
      </c>
      <c r="P4081">
        <v>861910022292.724</v>
      </c>
      <c r="Q4081">
        <v>862998452921.49805</v>
      </c>
      <c r="R4081">
        <v>863193679538.78699</v>
      </c>
      <c r="S4081">
        <v>863329701914.00598</v>
      </c>
      <c r="T4081">
        <v>863418670037.33301</v>
      </c>
      <c r="U4081">
        <v>863811351968.33203</v>
      </c>
      <c r="V4081">
        <v>864491212217.41602</v>
      </c>
      <c r="W4081">
        <v>864807507375.86206</v>
      </c>
      <c r="X4081">
        <v>865379096114.85999</v>
      </c>
      <c r="Y4081">
        <v>866678641809.61304</v>
      </c>
      <c r="Z4081">
        <v>867778611334.38196</v>
      </c>
      <c r="AA4081">
        <v>868718617970.745</v>
      </c>
      <c r="AB4081">
        <v>869086640454.22803</v>
      </c>
      <c r="AC4081">
        <v>869307281400.07898</v>
      </c>
      <c r="AD4081">
        <v>869476985848.65503</v>
      </c>
      <c r="AE4081">
        <v>869230427320.21106</v>
      </c>
      <c r="AF4081">
        <v>868434135656.39795</v>
      </c>
      <c r="AG4081">
        <v>868404731242.30396</v>
      </c>
      <c r="AH4081">
        <v>869532451632.20801</v>
      </c>
      <c r="AI4081" t="s">
        <v>164</v>
      </c>
    </row>
    <row r="4082" spans="1:35" x14ac:dyDescent="0.25">
      <c r="A4082" t="s">
        <v>76</v>
      </c>
      <c r="B4082">
        <v>2</v>
      </c>
      <c r="C4082" t="s">
        <v>4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 t="s">
        <v>164</v>
      </c>
    </row>
    <row r="4083" spans="1:35" x14ac:dyDescent="0.25">
      <c r="A4083" t="s">
        <v>76</v>
      </c>
      <c r="B4083">
        <v>3</v>
      </c>
      <c r="C4083" t="s">
        <v>43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 t="s">
        <v>164</v>
      </c>
    </row>
    <row r="4084" spans="1:35" x14ac:dyDescent="0.25">
      <c r="A4084" t="s">
        <v>76</v>
      </c>
      <c r="B4084">
        <v>4</v>
      </c>
      <c r="C4084" t="s">
        <v>44</v>
      </c>
      <c r="D4084">
        <v>4464910621809.79</v>
      </c>
      <c r="E4084">
        <v>4483702772828.0596</v>
      </c>
      <c r="F4084">
        <v>4502494923846.3301</v>
      </c>
      <c r="G4084">
        <v>4530583815589.2197</v>
      </c>
      <c r="H4084">
        <v>4557507361691.5</v>
      </c>
      <c r="I4084">
        <v>4583888742035.7695</v>
      </c>
      <c r="J4084">
        <v>4608589430725.8496</v>
      </c>
      <c r="K4084">
        <v>4631109322761.5703</v>
      </c>
      <c r="L4084">
        <v>4651603602733.2002</v>
      </c>
      <c r="M4084">
        <v>4668779152038.3203</v>
      </c>
      <c r="N4084">
        <v>4682343505987.8604</v>
      </c>
      <c r="O4084">
        <v>4692428802688.2402</v>
      </c>
      <c r="P4084">
        <v>4698436943342.0098</v>
      </c>
      <c r="Q4084">
        <v>4700215295858.71</v>
      </c>
      <c r="R4084">
        <v>4697669010824.9102</v>
      </c>
      <c r="S4084">
        <v>4693173614735.9902</v>
      </c>
      <c r="T4084">
        <v>4689057542315.3701</v>
      </c>
      <c r="U4084">
        <v>4684870887725.9199</v>
      </c>
      <c r="V4084">
        <v>4680765543203.0801</v>
      </c>
      <c r="W4084">
        <v>4676793409576.4297</v>
      </c>
      <c r="X4084">
        <v>4672970282750.6299</v>
      </c>
      <c r="Y4084">
        <v>4669230167657.9697</v>
      </c>
      <c r="Z4084">
        <v>4665700837260.2695</v>
      </c>
      <c r="AA4084">
        <v>4662230806242.3398</v>
      </c>
      <c r="AB4084">
        <v>4658876192607.4004</v>
      </c>
      <c r="AC4084">
        <v>4655574626577.3301</v>
      </c>
      <c r="AD4084">
        <v>4652228484282.3496</v>
      </c>
      <c r="AE4084">
        <v>4649059870199.2197</v>
      </c>
      <c r="AF4084">
        <v>4645991432485.6699</v>
      </c>
      <c r="AG4084">
        <v>4642892216803.3301</v>
      </c>
      <c r="AH4084">
        <v>4639831140647.2197</v>
      </c>
      <c r="AI4084" t="s">
        <v>164</v>
      </c>
    </row>
    <row r="4085" spans="1:35" x14ac:dyDescent="0.25">
      <c r="A4085" t="s">
        <v>76</v>
      </c>
      <c r="B4085">
        <v>5</v>
      </c>
      <c r="C4085" t="s">
        <v>45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  <c r="AI4085" t="s">
        <v>164</v>
      </c>
    </row>
    <row r="4086" spans="1:35" x14ac:dyDescent="0.25">
      <c r="A4086" t="s">
        <v>76</v>
      </c>
      <c r="B4086">
        <v>6</v>
      </c>
      <c r="C4086" t="s">
        <v>46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  <c r="AH4086">
        <v>0</v>
      </c>
      <c r="AI4086" t="s">
        <v>164</v>
      </c>
    </row>
    <row r="4087" spans="1:35" x14ac:dyDescent="0.25">
      <c r="A4087" t="s">
        <v>76</v>
      </c>
      <c r="B4087">
        <v>7</v>
      </c>
      <c r="C4087" t="s">
        <v>47</v>
      </c>
      <c r="D4087">
        <v>1532111337390.45</v>
      </c>
      <c r="E4087">
        <v>1530801190800.0801</v>
      </c>
      <c r="F4087">
        <v>1529491044209.72</v>
      </c>
      <c r="G4087">
        <v>1501884990550.8101</v>
      </c>
      <c r="H4087">
        <v>1466059985257.24</v>
      </c>
      <c r="I4087">
        <v>1397526461845.8601</v>
      </c>
      <c r="J4087">
        <v>1360132163770.95</v>
      </c>
      <c r="K4087">
        <v>1322120731224.4199</v>
      </c>
      <c r="L4087">
        <v>1292422343064.9299</v>
      </c>
      <c r="M4087">
        <v>1264828330372.8501</v>
      </c>
      <c r="N4087">
        <v>1235258369880.46</v>
      </c>
      <c r="O4087">
        <v>1207547774927.1699</v>
      </c>
      <c r="P4087">
        <v>1176868704497.1001</v>
      </c>
      <c r="Q4087">
        <v>1147998908066.6201</v>
      </c>
      <c r="R4087">
        <v>1114614838628.8501</v>
      </c>
      <c r="S4087">
        <v>1081760627606.13</v>
      </c>
      <c r="T4087">
        <v>1051367523153.95</v>
      </c>
      <c r="U4087">
        <v>1023280808626.58</v>
      </c>
      <c r="V4087">
        <v>995815977908.09497</v>
      </c>
      <c r="W4087">
        <v>967572619062.82495</v>
      </c>
      <c r="X4087">
        <v>941035585347.62305</v>
      </c>
      <c r="Y4087">
        <v>916188589329.39905</v>
      </c>
      <c r="Z4087">
        <v>891299128648.573</v>
      </c>
      <c r="AA4087">
        <v>867315562145.05701</v>
      </c>
      <c r="AB4087">
        <v>837256336102.57495</v>
      </c>
      <c r="AC4087">
        <v>809354175233.85205</v>
      </c>
      <c r="AD4087">
        <v>785103919474.28894</v>
      </c>
      <c r="AE4087">
        <v>759961430866.37097</v>
      </c>
      <c r="AF4087">
        <v>734355742188.76196</v>
      </c>
      <c r="AG4087">
        <v>709329221221.93396</v>
      </c>
      <c r="AH4087">
        <v>686581069090.06006</v>
      </c>
      <c r="AI4087" t="s">
        <v>164</v>
      </c>
    </row>
    <row r="4088" spans="1:35" x14ac:dyDescent="0.25">
      <c r="A4088" t="s">
        <v>76</v>
      </c>
      <c r="B4088">
        <v>8</v>
      </c>
      <c r="C4088" t="s">
        <v>48</v>
      </c>
      <c r="D4088">
        <v>17780288043923.301</v>
      </c>
      <c r="E4088">
        <v>17780288043923.301</v>
      </c>
      <c r="F4088">
        <v>17780288043923.301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90820970483.025497</v>
      </c>
      <c r="M4088">
        <v>90820970483.025497</v>
      </c>
      <c r="N4088">
        <v>90820970483.025497</v>
      </c>
      <c r="O4088">
        <v>90820970483.025497</v>
      </c>
      <c r="P4088">
        <v>192262699690.95401</v>
      </c>
      <c r="Q4088">
        <v>1614235309241.04</v>
      </c>
      <c r="R4088">
        <v>160661201074.22101</v>
      </c>
      <c r="S4088">
        <v>90820970483.025497</v>
      </c>
      <c r="T4088">
        <v>3468480059178.9902</v>
      </c>
      <c r="U4088">
        <v>7402200617005.96</v>
      </c>
      <c r="V4088">
        <v>11368241293424.699</v>
      </c>
      <c r="W4088">
        <v>16037784995888.1</v>
      </c>
      <c r="X4088">
        <v>22237690684662.699</v>
      </c>
      <c r="Y4088">
        <v>22335600804157.898</v>
      </c>
      <c r="Z4088">
        <v>22345349587923.301</v>
      </c>
      <c r="AA4088">
        <v>22332193656461.398</v>
      </c>
      <c r="AB4088">
        <v>22376576218800.398</v>
      </c>
      <c r="AC4088">
        <v>22461527471692.898</v>
      </c>
      <c r="AD4088">
        <v>22578718831881.102</v>
      </c>
      <c r="AE4088">
        <v>22581975587974.5</v>
      </c>
      <c r="AF4088">
        <v>22581975587974.5</v>
      </c>
      <c r="AG4088">
        <v>22581975587974.5</v>
      </c>
      <c r="AH4088">
        <v>22581975587974.5</v>
      </c>
      <c r="AI4088" t="s">
        <v>164</v>
      </c>
    </row>
    <row r="4089" spans="1:35" x14ac:dyDescent="0.25">
      <c r="A4089" t="s">
        <v>76</v>
      </c>
      <c r="B4089">
        <v>9</v>
      </c>
      <c r="C4089" t="s">
        <v>49</v>
      </c>
      <c r="D4089">
        <v>5914296290703.5996</v>
      </c>
      <c r="E4089">
        <v>5936983724040.5703</v>
      </c>
      <c r="F4089">
        <v>5959671157377.5498</v>
      </c>
      <c r="G4089">
        <v>6002133686235.7402</v>
      </c>
      <c r="H4089">
        <v>6042259189456.1396</v>
      </c>
      <c r="I4089">
        <v>6083344606808.21</v>
      </c>
      <c r="J4089">
        <v>6123011673143.8896</v>
      </c>
      <c r="K4089">
        <v>6158087947593.6904</v>
      </c>
      <c r="L4089">
        <v>6190386047699.9502</v>
      </c>
      <c r="M4089">
        <v>6218286707394.1504</v>
      </c>
      <c r="N4089">
        <v>6241324046270.0898</v>
      </c>
      <c r="O4089">
        <v>6260276632665.4199</v>
      </c>
      <c r="P4089">
        <v>6274262889509.4404</v>
      </c>
      <c r="Q4089">
        <v>6282622864581.3203</v>
      </c>
      <c r="R4089">
        <v>6284735083864.0996</v>
      </c>
      <c r="S4089">
        <v>6284464415812.0898</v>
      </c>
      <c r="T4089">
        <v>6284226223124.0498</v>
      </c>
      <c r="U4089">
        <v>6284935638745.8301</v>
      </c>
      <c r="V4089">
        <v>6285044650318.79</v>
      </c>
      <c r="W4089">
        <v>6284420895222.6602</v>
      </c>
      <c r="X4089">
        <v>6283811787055.9404</v>
      </c>
      <c r="Y4089">
        <v>6284904544035.0498</v>
      </c>
      <c r="Z4089">
        <v>6285836484932.6797</v>
      </c>
      <c r="AA4089">
        <v>6286202418054.2305</v>
      </c>
      <c r="AB4089">
        <v>6284959470020.3203</v>
      </c>
      <c r="AC4089">
        <v>6283953754220.0596</v>
      </c>
      <c r="AD4089">
        <v>6283001163553.0996</v>
      </c>
      <c r="AE4089">
        <v>6280561969579.8701</v>
      </c>
      <c r="AF4089">
        <v>6275197171514.6504</v>
      </c>
      <c r="AG4089">
        <v>6274509306088.1699</v>
      </c>
      <c r="AH4089">
        <v>6275612568037.1396</v>
      </c>
      <c r="AI4089" t="s">
        <v>164</v>
      </c>
    </row>
    <row r="4090" spans="1:35" x14ac:dyDescent="0.25">
      <c r="A4090" t="s">
        <v>76</v>
      </c>
      <c r="B4090">
        <v>10</v>
      </c>
      <c r="C4090" t="s">
        <v>50</v>
      </c>
      <c r="D4090">
        <v>0</v>
      </c>
      <c r="E4090">
        <v>0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0</v>
      </c>
      <c r="AF4090">
        <v>0</v>
      </c>
      <c r="AG4090">
        <v>0</v>
      </c>
      <c r="AH4090">
        <v>0</v>
      </c>
      <c r="AI4090" t="s">
        <v>164</v>
      </c>
    </row>
    <row r="4091" spans="1:35" x14ac:dyDescent="0.25">
      <c r="A4091" t="s">
        <v>76</v>
      </c>
      <c r="B4091">
        <v>11</v>
      </c>
      <c r="C4091" t="s">
        <v>51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>
        <v>0</v>
      </c>
      <c r="AH4091">
        <v>0</v>
      </c>
      <c r="AI4091" t="s">
        <v>164</v>
      </c>
    </row>
    <row r="4092" spans="1:35" x14ac:dyDescent="0.25">
      <c r="A4092" t="s">
        <v>76</v>
      </c>
      <c r="B4092">
        <v>12</v>
      </c>
      <c r="C4092" t="s">
        <v>52</v>
      </c>
      <c r="D4092">
        <v>5094122589650.5303</v>
      </c>
      <c r="E4092">
        <v>5115853566412.6299</v>
      </c>
      <c r="F4092">
        <v>5137584543174.7305</v>
      </c>
      <c r="G4092">
        <v>5174625534188.54</v>
      </c>
      <c r="H4092">
        <v>5211033017734.4805</v>
      </c>
      <c r="I4092">
        <v>5246183504136.3604</v>
      </c>
      <c r="J4092">
        <v>5279475808036.5498</v>
      </c>
      <c r="K4092">
        <v>5310341714397.7002</v>
      </c>
      <c r="L4092">
        <v>5338250250796.29</v>
      </c>
      <c r="M4092">
        <v>5362725719447.5996</v>
      </c>
      <c r="N4092">
        <v>5383347785598.0703</v>
      </c>
      <c r="O4092">
        <v>5399765355113.1201</v>
      </c>
      <c r="P4092">
        <v>5411696014659.46</v>
      </c>
      <c r="Q4092">
        <v>5418936609314.4697</v>
      </c>
      <c r="R4092">
        <v>5421363036317.5898</v>
      </c>
      <c r="S4092">
        <v>5421361239007.9102</v>
      </c>
      <c r="T4092">
        <v>5421359883659.6201</v>
      </c>
      <c r="U4092">
        <v>5421358528311.3301</v>
      </c>
      <c r="V4092">
        <v>5421357172963.0498</v>
      </c>
      <c r="W4092">
        <v>5421356289040.25</v>
      </c>
      <c r="X4092">
        <v>5421354491730.5703</v>
      </c>
      <c r="Y4092">
        <v>5421352694420.8799</v>
      </c>
      <c r="Z4092">
        <v>5421351781033.9902</v>
      </c>
      <c r="AA4092">
        <v>5421350425685.7002</v>
      </c>
      <c r="AB4092">
        <v>5421348628376.0195</v>
      </c>
      <c r="AC4092">
        <v>5421346831066.3301</v>
      </c>
      <c r="AD4092">
        <v>5421344591795.25</v>
      </c>
      <c r="AE4092">
        <v>5421343236446.96</v>
      </c>
      <c r="AF4092">
        <v>5421341881098.6797</v>
      </c>
      <c r="AG4092">
        <v>5421340555214.4805</v>
      </c>
      <c r="AH4092">
        <v>5421338286479.3096</v>
      </c>
      <c r="AI4092" t="s">
        <v>164</v>
      </c>
    </row>
    <row r="4093" spans="1:35" x14ac:dyDescent="0.25">
      <c r="A4093" t="s">
        <v>76</v>
      </c>
      <c r="B4093">
        <v>13</v>
      </c>
      <c r="C4093" t="s">
        <v>53</v>
      </c>
      <c r="D4093">
        <v>14982327945888.4</v>
      </c>
      <c r="E4093">
        <v>16089619953208.199</v>
      </c>
      <c r="F4093">
        <v>17196911960528.1</v>
      </c>
      <c r="G4093">
        <v>17521270425287.301</v>
      </c>
      <c r="H4093">
        <v>16940557146465.1</v>
      </c>
      <c r="I4093">
        <v>16673952079597.9</v>
      </c>
      <c r="J4093">
        <v>17196952871959.6</v>
      </c>
      <c r="K4093">
        <v>16966238578165</v>
      </c>
      <c r="L4093">
        <v>16651567271026.199</v>
      </c>
      <c r="M4093">
        <v>16355738367963.9</v>
      </c>
      <c r="N4093">
        <v>15992943456971.6</v>
      </c>
      <c r="O4093">
        <v>15750950181794.6</v>
      </c>
      <c r="P4093">
        <v>15703724752761.699</v>
      </c>
      <c r="Q4093">
        <v>15618012363763.5</v>
      </c>
      <c r="R4093">
        <v>15711593541132.5</v>
      </c>
      <c r="S4093">
        <v>15754205611990.6</v>
      </c>
      <c r="T4093">
        <v>15817877029852.9</v>
      </c>
      <c r="U4093">
        <v>15895161632695.301</v>
      </c>
      <c r="V4093">
        <v>15965367369339.199</v>
      </c>
      <c r="W4093">
        <v>15877465499367.9</v>
      </c>
      <c r="X4093">
        <v>15783035910242</v>
      </c>
      <c r="Y4093">
        <v>15780854311287.9</v>
      </c>
      <c r="Z4093">
        <v>15864695721688.1</v>
      </c>
      <c r="AA4093">
        <v>15864316634112.301</v>
      </c>
      <c r="AB4093">
        <v>15729602452987.801</v>
      </c>
      <c r="AC4093">
        <v>15598158496483.6</v>
      </c>
      <c r="AD4093">
        <v>15507936060058.4</v>
      </c>
      <c r="AE4093">
        <v>15303913284941.5</v>
      </c>
      <c r="AF4093">
        <v>15033280725360.1</v>
      </c>
      <c r="AG4093">
        <v>14920480464733.6</v>
      </c>
      <c r="AH4093">
        <v>14933568838621.9</v>
      </c>
      <c r="AI4093" t="s">
        <v>164</v>
      </c>
    </row>
    <row r="4094" spans="1:35" x14ac:dyDescent="0.25">
      <c r="A4094" t="s">
        <v>76</v>
      </c>
      <c r="B4094">
        <v>14</v>
      </c>
      <c r="C4094" t="s">
        <v>54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 t="s">
        <v>164</v>
      </c>
    </row>
    <row r="4095" spans="1:35" x14ac:dyDescent="0.25">
      <c r="A4095" t="s">
        <v>76</v>
      </c>
      <c r="B4095">
        <v>15</v>
      </c>
      <c r="C4095" t="s">
        <v>55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 t="s">
        <v>164</v>
      </c>
    </row>
    <row r="4096" spans="1:35" x14ac:dyDescent="0.25">
      <c r="A4096" t="s">
        <v>76</v>
      </c>
      <c r="B4096">
        <v>16</v>
      </c>
      <c r="C4096" t="s">
        <v>56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 t="s">
        <v>164</v>
      </c>
    </row>
    <row r="4097" spans="1:35" x14ac:dyDescent="0.25">
      <c r="A4097" t="s">
        <v>76</v>
      </c>
      <c r="B4097">
        <v>17</v>
      </c>
      <c r="C4097" t="s">
        <v>57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 t="s">
        <v>164</v>
      </c>
    </row>
    <row r="4098" spans="1:35" x14ac:dyDescent="0.25">
      <c r="A4098" t="s">
        <v>76</v>
      </c>
      <c r="B4098">
        <v>18</v>
      </c>
      <c r="C4098" t="s">
        <v>58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 t="s">
        <v>164</v>
      </c>
    </row>
    <row r="4099" spans="1:35" x14ac:dyDescent="0.25">
      <c r="A4099" t="s">
        <v>76</v>
      </c>
      <c r="B4099">
        <v>19</v>
      </c>
      <c r="C4099" t="s">
        <v>59</v>
      </c>
      <c r="D4099">
        <v>0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0</v>
      </c>
      <c r="AF4099">
        <v>0</v>
      </c>
      <c r="AG4099">
        <v>0</v>
      </c>
      <c r="AH4099">
        <v>0</v>
      </c>
      <c r="AI4099" t="s">
        <v>164</v>
      </c>
    </row>
    <row r="4100" spans="1:35" x14ac:dyDescent="0.25">
      <c r="A4100" t="s">
        <v>76</v>
      </c>
      <c r="B4100">
        <v>20</v>
      </c>
      <c r="C4100" t="s">
        <v>6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>
        <v>0</v>
      </c>
      <c r="AH4100">
        <v>0</v>
      </c>
      <c r="AI4100" t="s">
        <v>164</v>
      </c>
    </row>
    <row r="4101" spans="1:35" x14ac:dyDescent="0.25">
      <c r="A4101" t="s">
        <v>76</v>
      </c>
      <c r="B4101">
        <v>21</v>
      </c>
      <c r="C4101" t="s">
        <v>61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>
        <v>0</v>
      </c>
      <c r="AH4101">
        <v>0</v>
      </c>
      <c r="AI4101" t="s">
        <v>164</v>
      </c>
    </row>
    <row r="4102" spans="1:35" x14ac:dyDescent="0.25">
      <c r="A4102" t="s">
        <v>76</v>
      </c>
      <c r="B4102">
        <v>22</v>
      </c>
      <c r="C4102" t="s">
        <v>62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>
        <v>0</v>
      </c>
      <c r="AH4102">
        <v>0</v>
      </c>
      <c r="AI4102" t="s">
        <v>164</v>
      </c>
    </row>
    <row r="4103" spans="1:35" x14ac:dyDescent="0.25">
      <c r="A4103" t="s">
        <v>76</v>
      </c>
      <c r="B4103">
        <v>23</v>
      </c>
      <c r="C4103" t="s">
        <v>63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>
        <v>0</v>
      </c>
      <c r="AH4103">
        <v>0</v>
      </c>
      <c r="AI4103" t="s">
        <v>164</v>
      </c>
    </row>
    <row r="4104" spans="1:35" x14ac:dyDescent="0.25">
      <c r="A4104" t="s">
        <v>76</v>
      </c>
      <c r="B4104">
        <v>24</v>
      </c>
      <c r="C4104" t="s">
        <v>64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 t="s">
        <v>164</v>
      </c>
    </row>
    <row r="4105" spans="1:35" x14ac:dyDescent="0.25">
      <c r="A4105" t="s">
        <v>76</v>
      </c>
      <c r="B4105">
        <v>0</v>
      </c>
      <c r="C4105" t="s">
        <v>40</v>
      </c>
      <c r="D4105">
        <v>0</v>
      </c>
      <c r="E4105">
        <v>0</v>
      </c>
      <c r="F4105">
        <v>0</v>
      </c>
      <c r="G4105">
        <v>0</v>
      </c>
      <c r="H4105">
        <v>0</v>
      </c>
      <c r="I4105">
        <v>0</v>
      </c>
      <c r="J4105">
        <v>0</v>
      </c>
      <c r="K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>
        <v>0</v>
      </c>
      <c r="T4105">
        <v>0</v>
      </c>
      <c r="U4105">
        <v>0</v>
      </c>
      <c r="V4105">
        <v>0</v>
      </c>
      <c r="W4105">
        <v>0</v>
      </c>
      <c r="X4105">
        <v>0</v>
      </c>
      <c r="Y4105">
        <v>0</v>
      </c>
      <c r="Z4105">
        <v>0</v>
      </c>
      <c r="AA4105">
        <v>0</v>
      </c>
      <c r="AB4105">
        <v>0</v>
      </c>
      <c r="AC4105">
        <v>0</v>
      </c>
      <c r="AD4105">
        <v>0</v>
      </c>
      <c r="AE4105">
        <v>0</v>
      </c>
      <c r="AF4105">
        <v>0</v>
      </c>
      <c r="AG4105">
        <v>0</v>
      </c>
      <c r="AH4105">
        <v>0</v>
      </c>
      <c r="AI4105" t="s">
        <v>165</v>
      </c>
    </row>
    <row r="4106" spans="1:35" x14ac:dyDescent="0.25">
      <c r="A4106" t="s">
        <v>76</v>
      </c>
      <c r="B4106">
        <v>1</v>
      </c>
      <c r="C4106" t="s">
        <v>41</v>
      </c>
      <c r="D4106">
        <v>85322494543.706894</v>
      </c>
      <c r="E4106">
        <v>85961265345.867004</v>
      </c>
      <c r="F4106">
        <v>86600036148.0271</v>
      </c>
      <c r="G4106">
        <v>87587685289.441101</v>
      </c>
      <c r="H4106">
        <v>88337088552.543198</v>
      </c>
      <c r="I4106">
        <v>89087256723.592606</v>
      </c>
      <c r="J4106">
        <v>89615869307.7379</v>
      </c>
      <c r="K4106">
        <v>90003604970.709198</v>
      </c>
      <c r="L4106">
        <v>90501537097.092606</v>
      </c>
      <c r="M4106">
        <v>90926929178.304092</v>
      </c>
      <c r="N4106">
        <v>91289797683.912094</v>
      </c>
      <c r="O4106">
        <v>91543808315.015503</v>
      </c>
      <c r="P4106">
        <v>91702649099.329407</v>
      </c>
      <c r="Q4106">
        <v>91818452337.994507</v>
      </c>
      <c r="R4106">
        <v>91839223413.300507</v>
      </c>
      <c r="S4106">
        <v>91853695471.661301</v>
      </c>
      <c r="T4106">
        <v>91863161207.507797</v>
      </c>
      <c r="U4106">
        <v>91904940479.583405</v>
      </c>
      <c r="V4106">
        <v>91977273999.609604</v>
      </c>
      <c r="W4106">
        <v>92010926124.746307</v>
      </c>
      <c r="X4106">
        <v>92071740131.087799</v>
      </c>
      <c r="Y4106">
        <v>92210004891.622192</v>
      </c>
      <c r="Z4106">
        <v>92327035807.542496</v>
      </c>
      <c r="AA4106">
        <v>92427047521.637894</v>
      </c>
      <c r="AB4106">
        <v>92466203159.454605</v>
      </c>
      <c r="AC4106">
        <v>92489678184.353897</v>
      </c>
      <c r="AD4106">
        <v>92507733836.447403</v>
      </c>
      <c r="AE4106">
        <v>92481501318.398407</v>
      </c>
      <c r="AF4106">
        <v>92396780114.167496</v>
      </c>
      <c r="AG4106">
        <v>92393651640.663498</v>
      </c>
      <c r="AH4106">
        <v>92513635101.259995</v>
      </c>
      <c r="AI4106" t="s">
        <v>165</v>
      </c>
    </row>
    <row r="4107" spans="1:35" x14ac:dyDescent="0.25">
      <c r="A4107" t="s">
        <v>76</v>
      </c>
      <c r="B4107">
        <v>2</v>
      </c>
      <c r="C4107" t="s">
        <v>42</v>
      </c>
      <c r="D4107">
        <v>0</v>
      </c>
      <c r="E4107">
        <v>0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>
        <v>0</v>
      </c>
      <c r="T4107">
        <v>0</v>
      </c>
      <c r="U4107">
        <v>0</v>
      </c>
      <c r="V4107">
        <v>0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  <c r="AG4107">
        <v>0</v>
      </c>
      <c r="AH4107">
        <v>0</v>
      </c>
      <c r="AI4107" t="s">
        <v>165</v>
      </c>
    </row>
    <row r="4108" spans="1:35" x14ac:dyDescent="0.25">
      <c r="A4108" t="s">
        <v>76</v>
      </c>
      <c r="B4108">
        <v>3</v>
      </c>
      <c r="C4108" t="s">
        <v>43</v>
      </c>
      <c r="D4108">
        <v>0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 t="s">
        <v>165</v>
      </c>
    </row>
    <row r="4109" spans="1:35" x14ac:dyDescent="0.25">
      <c r="A4109" t="s">
        <v>76</v>
      </c>
      <c r="B4109">
        <v>4</v>
      </c>
      <c r="C4109" t="s">
        <v>44</v>
      </c>
      <c r="D4109">
        <v>1168799228298.54</v>
      </c>
      <c r="E4109">
        <v>1173718532058.1499</v>
      </c>
      <c r="F4109">
        <v>1178637835817.77</v>
      </c>
      <c r="G4109">
        <v>1185990788155.1599</v>
      </c>
      <c r="H4109">
        <v>1193038682855.1499</v>
      </c>
      <c r="I4109">
        <v>1199944652447.74</v>
      </c>
      <c r="J4109">
        <v>1206410660017.6101</v>
      </c>
      <c r="K4109">
        <v>1212305790886.3301</v>
      </c>
      <c r="L4109">
        <v>1217670668404.45</v>
      </c>
      <c r="M4109">
        <v>1222166787246.1899</v>
      </c>
      <c r="N4109">
        <v>1225717587647.7</v>
      </c>
      <c r="O4109">
        <v>1228357659980.3799</v>
      </c>
      <c r="P4109">
        <v>1229930437299.8999</v>
      </c>
      <c r="Q4109">
        <v>1230395964434.76</v>
      </c>
      <c r="R4109">
        <v>1229729412238.1699</v>
      </c>
      <c r="S4109">
        <v>1228552632695.49</v>
      </c>
      <c r="T4109">
        <v>1227475150372.47</v>
      </c>
      <c r="U4109">
        <v>1226379191445.6799</v>
      </c>
      <c r="V4109">
        <v>1225304517411.5</v>
      </c>
      <c r="W4109">
        <v>1224264714577.6299</v>
      </c>
      <c r="X4109">
        <v>1223263917907.29</v>
      </c>
      <c r="Y4109">
        <v>1222284851582.27</v>
      </c>
      <c r="Z4109">
        <v>1221360963290.96</v>
      </c>
      <c r="AA4109">
        <v>1220452598058.27</v>
      </c>
      <c r="AB4109">
        <v>1219574446139.9299</v>
      </c>
      <c r="AC4109">
        <v>1218710180725.6799</v>
      </c>
      <c r="AD4109">
        <v>1217834246387.1399</v>
      </c>
      <c r="AE4109">
        <v>1217004784386.9299</v>
      </c>
      <c r="AF4109">
        <v>1216201545994.1699</v>
      </c>
      <c r="AG4109">
        <v>1215390250717.5901</v>
      </c>
      <c r="AH4109">
        <v>1214588939391.99</v>
      </c>
      <c r="AI4109" t="s">
        <v>165</v>
      </c>
    </row>
    <row r="4110" spans="1:35" x14ac:dyDescent="0.25">
      <c r="A4110" t="s">
        <v>76</v>
      </c>
      <c r="B4110">
        <v>5</v>
      </c>
      <c r="C4110" t="s">
        <v>45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  <c r="AH4110">
        <v>0</v>
      </c>
      <c r="AI4110" t="s">
        <v>165</v>
      </c>
    </row>
    <row r="4111" spans="1:35" x14ac:dyDescent="0.25">
      <c r="A4111" t="s">
        <v>76</v>
      </c>
      <c r="B4111">
        <v>6</v>
      </c>
      <c r="C4111" t="s">
        <v>46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>
        <v>0</v>
      </c>
      <c r="AH4111">
        <v>0</v>
      </c>
      <c r="AI4111" t="s">
        <v>165</v>
      </c>
    </row>
    <row r="4112" spans="1:35" x14ac:dyDescent="0.25">
      <c r="A4112" t="s">
        <v>76</v>
      </c>
      <c r="B4112">
        <v>7</v>
      </c>
      <c r="C4112" t="s">
        <v>47</v>
      </c>
      <c r="D4112">
        <v>424701340623.51703</v>
      </c>
      <c r="E4112">
        <v>424338167922.05499</v>
      </c>
      <c r="F4112">
        <v>423974995220.59302</v>
      </c>
      <c r="G4112">
        <v>416322595742.73602</v>
      </c>
      <c r="H4112">
        <v>406391902453.867</v>
      </c>
      <c r="I4112">
        <v>387394406279.70697</v>
      </c>
      <c r="J4112">
        <v>377028704952.05902</v>
      </c>
      <c r="K4112">
        <v>366491933917.50098</v>
      </c>
      <c r="L4112">
        <v>358259539209.70398</v>
      </c>
      <c r="M4112">
        <v>350610477488.46399</v>
      </c>
      <c r="N4112">
        <v>342413682936.51398</v>
      </c>
      <c r="O4112">
        <v>334732304606.54102</v>
      </c>
      <c r="P4112">
        <v>326228064723.474</v>
      </c>
      <c r="Q4112">
        <v>318225355685.08698</v>
      </c>
      <c r="R4112">
        <v>308971289939.54999</v>
      </c>
      <c r="S4112">
        <v>299864100973.60999</v>
      </c>
      <c r="T4112">
        <v>291439130874.15302</v>
      </c>
      <c r="U4112">
        <v>283653492179.12097</v>
      </c>
      <c r="V4112">
        <v>276040239707.53101</v>
      </c>
      <c r="W4112">
        <v>268211179199.61301</v>
      </c>
      <c r="X4112">
        <v>260855112104.50699</v>
      </c>
      <c r="Y4112">
        <v>253967523544.931</v>
      </c>
      <c r="Z4112">
        <v>247068163778.72198</v>
      </c>
      <c r="AA4112">
        <v>240419917924.52399</v>
      </c>
      <c r="AB4112">
        <v>232087498937.21301</v>
      </c>
      <c r="AC4112">
        <v>224353018525.741</v>
      </c>
      <c r="AD4112">
        <v>217630846396.207</v>
      </c>
      <c r="AE4112">
        <v>210661347275.74399</v>
      </c>
      <c r="AF4112">
        <v>203563449072.41101</v>
      </c>
      <c r="AG4112">
        <v>196626096187.95499</v>
      </c>
      <c r="AH4112">
        <v>190320307260.38901</v>
      </c>
      <c r="AI4112" t="s">
        <v>165</v>
      </c>
    </row>
    <row r="4113" spans="1:35" x14ac:dyDescent="0.25">
      <c r="A4113" t="s">
        <v>76</v>
      </c>
      <c r="B4113">
        <v>8</v>
      </c>
      <c r="C4113" t="s">
        <v>48</v>
      </c>
      <c r="D4113">
        <v>5650024750712.7402</v>
      </c>
      <c r="E4113">
        <v>5650024750712.7402</v>
      </c>
      <c r="F4113">
        <v>5650024750712.7402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28860091008.942699</v>
      </c>
      <c r="M4113">
        <v>28860091008.942699</v>
      </c>
      <c r="N4113">
        <v>28860091008.942699</v>
      </c>
      <c r="O4113">
        <v>28860091008.942699</v>
      </c>
      <c r="P4113">
        <v>61095130135.644501</v>
      </c>
      <c r="Q4113">
        <v>512953976232.31201</v>
      </c>
      <c r="R4113">
        <v>51053152812.044403</v>
      </c>
      <c r="S4113">
        <v>28860091008.942699</v>
      </c>
      <c r="T4113">
        <v>1102175517815.21</v>
      </c>
      <c r="U4113">
        <v>2352190054092.9702</v>
      </c>
      <c r="V4113">
        <v>3612474922861.3398</v>
      </c>
      <c r="W4113">
        <v>5096311260511.0898</v>
      </c>
      <c r="X4113">
        <v>7066449230555.54</v>
      </c>
      <c r="Y4113">
        <v>7097562033516.1396</v>
      </c>
      <c r="Z4113">
        <v>7100659895003.4102</v>
      </c>
      <c r="AA4113">
        <v>7096479347523.2803</v>
      </c>
      <c r="AB4113">
        <v>7110582750971.8496</v>
      </c>
      <c r="AC4113">
        <v>7137577627559.96</v>
      </c>
      <c r="AD4113">
        <v>7174817411527.3096</v>
      </c>
      <c r="AE4113">
        <v>7175852307727.4805</v>
      </c>
      <c r="AF4113">
        <v>7175852307727.4805</v>
      </c>
      <c r="AG4113">
        <v>7175852307727.4805</v>
      </c>
      <c r="AH4113">
        <v>7175852307727.4805</v>
      </c>
      <c r="AI4113" t="s">
        <v>165</v>
      </c>
    </row>
    <row r="4114" spans="1:35" x14ac:dyDescent="0.25">
      <c r="A4114" t="s">
        <v>76</v>
      </c>
      <c r="B4114">
        <v>9</v>
      </c>
      <c r="C4114" t="s">
        <v>49</v>
      </c>
      <c r="D4114">
        <v>1928986522002.03</v>
      </c>
      <c r="E4114">
        <v>1936386177172.27</v>
      </c>
      <c r="F4114">
        <v>1943785832342.52</v>
      </c>
      <c r="G4114">
        <v>1957635264604.8701</v>
      </c>
      <c r="H4114">
        <v>1970722460628.9099</v>
      </c>
      <c r="I4114">
        <v>1984122738942.25</v>
      </c>
      <c r="J4114">
        <v>1997060412769.8401</v>
      </c>
      <c r="K4114">
        <v>2008500769716.8</v>
      </c>
      <c r="L4114">
        <v>2019035006881.95</v>
      </c>
      <c r="M4114">
        <v>2028134990017.6799</v>
      </c>
      <c r="N4114">
        <v>2035648769174.1799</v>
      </c>
      <c r="O4114">
        <v>2041830279520.75</v>
      </c>
      <c r="P4114">
        <v>2046391988914.27</v>
      </c>
      <c r="Q4114">
        <v>2049118649609.8601</v>
      </c>
      <c r="R4114">
        <v>2049807563781.1699</v>
      </c>
      <c r="S4114">
        <v>2049719283620.9299</v>
      </c>
      <c r="T4114">
        <v>2049641595513.6201</v>
      </c>
      <c r="U4114">
        <v>2049872976071.1201</v>
      </c>
      <c r="V4114">
        <v>2049908530910.55</v>
      </c>
      <c r="W4114">
        <v>2049705089095.27</v>
      </c>
      <c r="X4114">
        <v>2049506424472.0801</v>
      </c>
      <c r="Y4114">
        <v>2049862834327.27</v>
      </c>
      <c r="Z4114">
        <v>2050166792962.8301</v>
      </c>
      <c r="AA4114">
        <v>2050286144450.27</v>
      </c>
      <c r="AB4114">
        <v>2049880748797.5801</v>
      </c>
      <c r="AC4114">
        <v>2049552727993.7</v>
      </c>
      <c r="AD4114">
        <v>2049242034300.45</v>
      </c>
      <c r="AE4114">
        <v>2048446475189.5</v>
      </c>
      <c r="AF4114">
        <v>2046696711117.4199</v>
      </c>
      <c r="AG4114">
        <v>2046472359297.46</v>
      </c>
      <c r="AH4114">
        <v>2046832195417.46</v>
      </c>
      <c r="AI4114" t="s">
        <v>165</v>
      </c>
    </row>
    <row r="4115" spans="1:35" x14ac:dyDescent="0.25">
      <c r="A4115" t="s">
        <v>76</v>
      </c>
      <c r="B4115">
        <v>10</v>
      </c>
      <c r="C4115" t="s">
        <v>50</v>
      </c>
      <c r="D4115">
        <v>0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>
        <v>0</v>
      </c>
      <c r="T4115">
        <v>0</v>
      </c>
      <c r="U4115">
        <v>0</v>
      </c>
      <c r="V4115">
        <v>0</v>
      </c>
      <c r="W4115">
        <v>0</v>
      </c>
      <c r="X4115">
        <v>0</v>
      </c>
      <c r="Y4115">
        <v>0</v>
      </c>
      <c r="Z4115">
        <v>0</v>
      </c>
      <c r="AA4115">
        <v>0</v>
      </c>
      <c r="AB4115">
        <v>0</v>
      </c>
      <c r="AC4115">
        <v>0</v>
      </c>
      <c r="AD4115">
        <v>0</v>
      </c>
      <c r="AE4115">
        <v>0</v>
      </c>
      <c r="AF4115">
        <v>0</v>
      </c>
      <c r="AG4115">
        <v>0</v>
      </c>
      <c r="AH4115">
        <v>0</v>
      </c>
      <c r="AI4115" t="s">
        <v>165</v>
      </c>
    </row>
    <row r="4116" spans="1:35" x14ac:dyDescent="0.25">
      <c r="A4116" t="s">
        <v>76</v>
      </c>
      <c r="B4116">
        <v>11</v>
      </c>
      <c r="C4116" t="s">
        <v>51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>
        <v>0</v>
      </c>
      <c r="AH4116">
        <v>0</v>
      </c>
      <c r="AI4116" t="s">
        <v>165</v>
      </c>
    </row>
    <row r="4117" spans="1:35" x14ac:dyDescent="0.25">
      <c r="A4117" t="s">
        <v>76</v>
      </c>
      <c r="B4117">
        <v>12</v>
      </c>
      <c r="C4117" t="s">
        <v>52</v>
      </c>
      <c r="D4117">
        <v>2243378670998.6499</v>
      </c>
      <c r="E4117">
        <v>2252948682106.5698</v>
      </c>
      <c r="F4117">
        <v>2262518693214.4902</v>
      </c>
      <c r="G4117">
        <v>2278831015450.6802</v>
      </c>
      <c r="H4117">
        <v>2294864350066.0698</v>
      </c>
      <c r="I4117">
        <v>2310344121131.9302</v>
      </c>
      <c r="J4117">
        <v>2325005575222.1499</v>
      </c>
      <c r="K4117">
        <v>2338598478567.73</v>
      </c>
      <c r="L4117">
        <v>2350888998513.71</v>
      </c>
      <c r="M4117">
        <v>2361667644564.8701</v>
      </c>
      <c r="N4117">
        <v>2370749307312.4102</v>
      </c>
      <c r="O4117">
        <v>2377979369925.0698</v>
      </c>
      <c r="P4117">
        <v>2383233461613.3198</v>
      </c>
      <c r="Q4117">
        <v>2386422115857.21</v>
      </c>
      <c r="R4117">
        <v>2387490679577.4102</v>
      </c>
      <c r="S4117">
        <v>2387489888067.9502</v>
      </c>
      <c r="T4117">
        <v>2387489291191.96</v>
      </c>
      <c r="U4117">
        <v>2387488694315.98</v>
      </c>
      <c r="V4117">
        <v>2387488097439.9902</v>
      </c>
      <c r="W4117">
        <v>2387487708173.0498</v>
      </c>
      <c r="X4117">
        <v>2387486916663.5898</v>
      </c>
      <c r="Y4117">
        <v>2387486125154.1299</v>
      </c>
      <c r="Z4117">
        <v>2387485722911.6201</v>
      </c>
      <c r="AA4117">
        <v>2387485126035.6299</v>
      </c>
      <c r="AB4117">
        <v>2387484334526.1699</v>
      </c>
      <c r="AC4117">
        <v>2387483543016.7202</v>
      </c>
      <c r="AD4117">
        <v>2387482556873.7798</v>
      </c>
      <c r="AE4117">
        <v>2387481959997.7998</v>
      </c>
      <c r="AF4117">
        <v>2387481363121.8101</v>
      </c>
      <c r="AG4117">
        <v>2387480779221.3901</v>
      </c>
      <c r="AH4117">
        <v>2387479780102.8999</v>
      </c>
      <c r="AI4117" t="s">
        <v>165</v>
      </c>
    </row>
    <row r="4118" spans="1:35" x14ac:dyDescent="0.25">
      <c r="A4118" t="s">
        <v>76</v>
      </c>
      <c r="B4118">
        <v>13</v>
      </c>
      <c r="C4118" t="s">
        <v>53</v>
      </c>
      <c r="D4118">
        <v>25903786992820.801</v>
      </c>
      <c r="E4118">
        <v>27818246241080.602</v>
      </c>
      <c r="F4118">
        <v>29732705489340.301</v>
      </c>
      <c r="G4118">
        <v>30293507029046.699</v>
      </c>
      <c r="H4118">
        <v>29289479274959.301</v>
      </c>
      <c r="I4118">
        <v>28828530823672.102</v>
      </c>
      <c r="J4118">
        <v>29732776223408.5</v>
      </c>
      <c r="K4118">
        <v>29333881342436.699</v>
      </c>
      <c r="L4118">
        <v>28789828472795</v>
      </c>
      <c r="M4118">
        <v>28278353292240.699</v>
      </c>
      <c r="N4118">
        <v>27651096825130.602</v>
      </c>
      <c r="O4118">
        <v>27232701080723</v>
      </c>
      <c r="P4118">
        <v>27151050388071.5</v>
      </c>
      <c r="Q4118">
        <v>27002857431991.801</v>
      </c>
      <c r="R4118">
        <v>27164655177566.5</v>
      </c>
      <c r="S4118">
        <v>27238329576553</v>
      </c>
      <c r="T4118">
        <v>27348414661580.602</v>
      </c>
      <c r="U4118">
        <v>27482036345546.199</v>
      </c>
      <c r="V4118">
        <v>27603418980759.199</v>
      </c>
      <c r="W4118">
        <v>27451440508239.398</v>
      </c>
      <c r="X4118">
        <v>27288175895999.5</v>
      </c>
      <c r="Y4118">
        <v>27284404007223.898</v>
      </c>
      <c r="Z4118">
        <v>27429362123481.199</v>
      </c>
      <c r="AA4118">
        <v>27428706697712.199</v>
      </c>
      <c r="AB4118">
        <v>27195791795210.699</v>
      </c>
      <c r="AC4118">
        <v>26968530967449.199</v>
      </c>
      <c r="AD4118">
        <v>26812540337450</v>
      </c>
      <c r="AE4118">
        <v>26459793919977.398</v>
      </c>
      <c r="AF4118">
        <v>25991882110675.301</v>
      </c>
      <c r="AG4118">
        <v>25796855414252.801</v>
      </c>
      <c r="AH4118">
        <v>25819484637862.801</v>
      </c>
      <c r="AI4118" t="s">
        <v>165</v>
      </c>
    </row>
    <row r="4119" spans="1:35" x14ac:dyDescent="0.25">
      <c r="A4119" t="s">
        <v>76</v>
      </c>
      <c r="B4119">
        <v>14</v>
      </c>
      <c r="C4119" t="s">
        <v>54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>
        <v>0</v>
      </c>
      <c r="AH4119">
        <v>0</v>
      </c>
      <c r="AI4119" t="s">
        <v>165</v>
      </c>
    </row>
    <row r="4120" spans="1:35" x14ac:dyDescent="0.25">
      <c r="A4120" t="s">
        <v>76</v>
      </c>
      <c r="B4120">
        <v>15</v>
      </c>
      <c r="C4120" t="s">
        <v>55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>
        <v>0</v>
      </c>
      <c r="AH4120">
        <v>0</v>
      </c>
      <c r="AI4120" t="s">
        <v>165</v>
      </c>
    </row>
    <row r="4121" spans="1:35" x14ac:dyDescent="0.25">
      <c r="A4121" t="s">
        <v>76</v>
      </c>
      <c r="B4121">
        <v>16</v>
      </c>
      <c r="C4121" t="s">
        <v>56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  <c r="AI4121" t="s">
        <v>165</v>
      </c>
    </row>
    <row r="4122" spans="1:35" x14ac:dyDescent="0.25">
      <c r="A4122" t="s">
        <v>76</v>
      </c>
      <c r="B4122">
        <v>17</v>
      </c>
      <c r="C4122" t="s">
        <v>57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  <c r="AH4122">
        <v>0</v>
      </c>
      <c r="AI4122" t="s">
        <v>165</v>
      </c>
    </row>
    <row r="4123" spans="1:35" x14ac:dyDescent="0.25">
      <c r="A4123" t="s">
        <v>76</v>
      </c>
      <c r="B4123">
        <v>18</v>
      </c>
      <c r="C4123" t="s">
        <v>58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 t="s">
        <v>165</v>
      </c>
    </row>
    <row r="4124" spans="1:35" x14ac:dyDescent="0.25">
      <c r="A4124" t="s">
        <v>76</v>
      </c>
      <c r="B4124">
        <v>19</v>
      </c>
      <c r="C4124" t="s">
        <v>59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  <c r="AG4124">
        <v>0</v>
      </c>
      <c r="AH4124">
        <v>0</v>
      </c>
      <c r="AI4124" t="s">
        <v>165</v>
      </c>
    </row>
    <row r="4125" spans="1:35" x14ac:dyDescent="0.25">
      <c r="A4125" t="s">
        <v>76</v>
      </c>
      <c r="B4125">
        <v>20</v>
      </c>
      <c r="C4125" t="s">
        <v>6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